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P:\WASB\Wspolne\Ankieta_ASRK\Aktualizacja\II.2024\Do_wyslania\"/>
    </mc:Choice>
  </mc:AlternateContent>
  <xr:revisionPtr revIDLastSave="0" documentId="13_ncr:1_{0D231E35-8F0C-48F3-A3AB-59F7B6568087}" xr6:coauthVersionLast="47" xr6:coauthVersionMax="47" xr10:uidLastSave="{00000000-0000-0000-0000-000000000000}"/>
  <bookViews>
    <workbookView xWindow="29145" yWindow="1905" windowWidth="27645" windowHeight="14475" xr2:uid="{00000000-000D-0000-FFFF-FFFF00000000}"/>
  </bookViews>
  <sheets>
    <sheet name="Time series" sheetId="1" r:id="rId1"/>
    <sheet name="Metadata" sheetId="3" r:id="rId2"/>
    <sheet name="Questions and definitions " sheetId="2"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5/2019 10:46:0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0" uniqueCount="202">
  <si>
    <t>1.</t>
  </si>
  <si>
    <t>2.</t>
  </si>
  <si>
    <t>3.</t>
  </si>
  <si>
    <t>4.</t>
  </si>
  <si>
    <t>5.</t>
  </si>
  <si>
    <t>6.</t>
  </si>
  <si>
    <t>7.</t>
  </si>
  <si>
    <t>8.</t>
  </si>
  <si>
    <t>9.</t>
  </si>
  <si>
    <t>10.</t>
  </si>
  <si>
    <t>11.</t>
  </si>
  <si>
    <t>12.</t>
  </si>
  <si>
    <t>13.</t>
  </si>
  <si>
    <t>14.</t>
  </si>
  <si>
    <t>15.</t>
  </si>
  <si>
    <t>16.</t>
  </si>
  <si>
    <t>17.</t>
  </si>
  <si>
    <t>1, 2, 8, 9, 11</t>
  </si>
  <si>
    <t>3, 10, 12</t>
  </si>
  <si>
    <t>4, 13</t>
  </si>
  <si>
    <t>5, 14, 15</t>
  </si>
  <si>
    <t>6, 16</t>
  </si>
  <si>
    <t>7, 17</t>
  </si>
  <si>
    <t>Q1.2004</t>
  </si>
  <si>
    <t>Q2.2004</t>
  </si>
  <si>
    <t>Q3.2004</t>
  </si>
  <si>
    <t>Q4.2004</t>
  </si>
  <si>
    <t>Q1.2005</t>
  </si>
  <si>
    <t>Q2.2005</t>
  </si>
  <si>
    <t>Q3.2005</t>
  </si>
  <si>
    <t>Q4.2005</t>
  </si>
  <si>
    <t>Q1.2006</t>
  </si>
  <si>
    <t>Q2.2006</t>
  </si>
  <si>
    <t>Q3.2006</t>
  </si>
  <si>
    <t>Q4.2006</t>
  </si>
  <si>
    <t>Q1.2007</t>
  </si>
  <si>
    <t>Q2.2007</t>
  </si>
  <si>
    <t>Q3.2007</t>
  </si>
  <si>
    <t>Q4.2007</t>
  </si>
  <si>
    <t>Q1.2008</t>
  </si>
  <si>
    <t>Q2.2008</t>
  </si>
  <si>
    <t>Q3.2008</t>
  </si>
  <si>
    <t>Q4.2008</t>
  </si>
  <si>
    <t>Q1.2009</t>
  </si>
  <si>
    <t>Q2.2009</t>
  </si>
  <si>
    <t>Q3.2009</t>
  </si>
  <si>
    <t>Q4.2009</t>
  </si>
  <si>
    <t>Q1.2010</t>
  </si>
  <si>
    <t>Q2.2010</t>
  </si>
  <si>
    <t>Q3.2010</t>
  </si>
  <si>
    <t>Q4.2010</t>
  </si>
  <si>
    <t>Q1.2011</t>
  </si>
  <si>
    <t>Q2.2011</t>
  </si>
  <si>
    <t>Q3.2011</t>
  </si>
  <si>
    <t>Q4.2011</t>
  </si>
  <si>
    <t>Q1.2012</t>
  </si>
  <si>
    <t>Q2.2012</t>
  </si>
  <si>
    <t>Q3.2012</t>
  </si>
  <si>
    <t>Q4.2012</t>
  </si>
  <si>
    <t>Q1.2013</t>
  </si>
  <si>
    <t>Q2.2013</t>
  </si>
  <si>
    <t>Q3.2013</t>
  </si>
  <si>
    <t>Quarter which questions about the state (S) refer to</t>
  </si>
  <si>
    <t>Q4.2003</t>
  </si>
  <si>
    <t>Corporate sector:</t>
  </si>
  <si>
    <t>Q.1: Credit standards (S)</t>
  </si>
  <si>
    <t>Large enterprises short term loans</t>
  </si>
  <si>
    <t>Large enterprises long term loans</t>
  </si>
  <si>
    <t>Small- and medium-sized enterprises short term loans</t>
  </si>
  <si>
    <t>Small- and medium-sized enterprises long term loans</t>
  </si>
  <si>
    <t>Q.2: Terms on loans / credit lines (S)</t>
  </si>
  <si>
    <t xml:space="preserve">Non-interest loan costs </t>
  </si>
  <si>
    <t xml:space="preserve">Maximum size of the loan / credit line </t>
  </si>
  <si>
    <t>Security / collateral requirements</t>
  </si>
  <si>
    <t xml:space="preserve">Maximum loan maturity </t>
  </si>
  <si>
    <t>Other terms</t>
  </si>
  <si>
    <t>Q.3: Factors influencing changes in lending policies</t>
  </si>
  <si>
    <t>Current or expected capital position of the bank</t>
  </si>
  <si>
    <t>NBP's monetary policy decisions</t>
  </si>
  <si>
    <t>Risk related to the expected general economic situation</t>
  </si>
  <si>
    <t>Industry-specific risk (please specify the industry / industries)</t>
  </si>
  <si>
    <t>Risk related to the financial standing of bank's largest borrowers.</t>
  </si>
  <si>
    <t>Changes in the share of impaired loans in bank's loan portfolio</t>
  </si>
  <si>
    <t>Changes in competitive pressure</t>
  </si>
  <si>
    <t>Changes in corporate loan demand</t>
  </si>
  <si>
    <t>Other factors</t>
  </si>
  <si>
    <t>Q.4: Demand for loans (S)</t>
  </si>
  <si>
    <t>Q.5: Factors influencing changes in corporate loan demand (S)</t>
  </si>
  <si>
    <t>Changes in financing needs for fixed investment</t>
  </si>
  <si>
    <t>Changes in financing needs for inventories and working capital</t>
  </si>
  <si>
    <t>Changes in financing needs for mergers and acquisitions</t>
  </si>
  <si>
    <t>Changes in financing needs for debt restructuring</t>
  </si>
  <si>
    <t>Use of alternative financing sources</t>
  </si>
  <si>
    <t>Changes in terms on loans to corporates</t>
  </si>
  <si>
    <t>Changes in corporate credit standards</t>
  </si>
  <si>
    <t>Q.6: Lending policies (P)</t>
  </si>
  <si>
    <t>Q.7: Demand for loans (P)</t>
  </si>
  <si>
    <t>Household sector:</t>
  </si>
  <si>
    <t>Q.8: Credit standards (S)</t>
  </si>
  <si>
    <t>Housing loans</t>
  </si>
  <si>
    <t>Other consumer loans</t>
  </si>
  <si>
    <t>Q.9: Terms on housing loans (S)</t>
  </si>
  <si>
    <t>Maximum loan-to-value (LTV) ratio</t>
  </si>
  <si>
    <t>Maximum loan maturity</t>
  </si>
  <si>
    <t>Q.10: Factors influencing changes in lending policies – housing loans (S)</t>
  </si>
  <si>
    <t>Housing market prospects</t>
  </si>
  <si>
    <t>Changes in the share of impaired loans in the housing loan portfolio</t>
  </si>
  <si>
    <t>Changes in housing loan demand</t>
  </si>
  <si>
    <t>Q.11: Terms on other consumer loans (S)</t>
  </si>
  <si>
    <t>Q.12: Factors influencing changes in lending policies – other consumer loans (S)</t>
  </si>
  <si>
    <t>Risk on the collateral demanded</t>
  </si>
  <si>
    <t>Changes in the share of impaired loans in the other consumer loan portfolio</t>
  </si>
  <si>
    <t>Changes in the demand for other consumer loans</t>
  </si>
  <si>
    <t>Q.13: Demand for loans (S)</t>
  </si>
  <si>
    <t>Q.14: Factors influencing changes in housing loan demand (S)</t>
  </si>
  <si>
    <t>Changes in consumption expenditure</t>
  </si>
  <si>
    <t>Changes in the households' financial standing</t>
  </si>
  <si>
    <t>Changes in terms on housing loans</t>
  </si>
  <si>
    <t>Changes in credit standards applied to housing loans</t>
  </si>
  <si>
    <t>Q.15: Factors influencing changes in the demand for other consumer loans (S)</t>
  </si>
  <si>
    <t>Changes in financing needs for the purchase of consumer durables</t>
  </si>
  <si>
    <t>Changes in financing needs for the purchase of securities</t>
  </si>
  <si>
    <t>Changes in terms on other consumer loans</t>
  </si>
  <si>
    <t>Changes in credit standards applied to other consumer loans</t>
  </si>
  <si>
    <t>Q.16: Lending policies (P)</t>
  </si>
  <si>
    <t>Q.17: Demand for loans (P)</t>
  </si>
  <si>
    <t>Question no.</t>
  </si>
  <si>
    <t>Question content</t>
  </si>
  <si>
    <t>Over the last three months, how have your bank's credit standards for approving applications for loans or credit lines to large enterprises and SME changed? If your bank's policies have not changed over the last three months, please report them as unchanged even if they are restrictive or accommodative relative to longer-term norms. If a type of loans is not offered by your bank, please use the answer ''not applicable''</t>
  </si>
  <si>
    <t>Over the last three months, how have the terms on which corporate loans and credit lines are granted by your bank changed? If the terms have not changed over the last three months, please report them as unchanged even if they are restrictive or accommodative relative to longer-term norms.</t>
  </si>
  <si>
    <t>If your bank's lending policies (credit standards or terms) applied to corporate loans and credit lines have changed over the last three months, please indicate how the following factors have influenced the changes</t>
  </si>
  <si>
    <t>Over the last three months, how has the demand for loans or credit lines to corporate customers changed at your bank, apart from normal seasonal fluctuations? If a type of loans is not offered by your bank, please use the answer ''not applicable''.</t>
  </si>
  <si>
    <t>If the demand for loans or credit lines to corporate customers at your bank has changed over the last three months, please specify the reasons for this by indicating how the following factors have influenced the rise or fall in corporate loan demand.</t>
  </si>
  <si>
    <t>Please indicate how you expect your bank's lending policies (credit standards or terms) for corporate customers to change over the next three months. If a type of loans is not offered by your bank, please use the answer ''not applicable''</t>
  </si>
  <si>
    <t>Please indicate how you expect the demand for loans and credit lines to corporate customers at your bank to change over the next three months, apart from normal seasonal fluctuations? If a type of loans is not offered by your bank, please use the answer ''not applicable''.</t>
  </si>
  <si>
    <t>Over the last three months, how have your bank's credit standards for approving applications for loans to households changed? If your bank's policies have not changed over the last three months, please report them as unchanged even if they are restrictive or accommodative relative to longer-term norms. If a type of loans is not offered by your bank, please use the answer ''not applicable''.</t>
  </si>
  <si>
    <t>Over the last three months, how have the terms on which housing loans are granted by your bank changed? If the terms have not changed over the last three months, please report them as unchanged even if they are restrictive or accommodative relative to longer-term norms.</t>
  </si>
  <si>
    <t>If your bank's lending policies (credit standards or terms) applied to housing loans have changed over the last three months, please indicate how the following factors have influenced the changes.</t>
  </si>
  <si>
    <t>Over the last three months, how have the terms on which other consumer loans are granted by your bank changed? If the terms have not changed over the last three months, please report them as unchanged even if they are restrictive or accommodative relative to longer-term norms.</t>
  </si>
  <si>
    <t>If your bank's lending policies (credit standards or terms) applied to other consumer loans have changed over the last three months, please indicate how the following factors have influenced the changes.</t>
  </si>
  <si>
    <t>Over the last three months, how has the demand for loans to households changed at your bank, apart from normal seasonal fluctuations? If a type of loans is not offered by your bank, please use the answer ''not applicable''.</t>
  </si>
  <si>
    <t>If the demand for housing loans at your bank has changed over the last three months, please specify the reasons for this by indicating how the following factors have influenced the rise or fall in housing loan demand.</t>
  </si>
  <si>
    <t>If the demand for other consumer loans at your bank has changed over the last three months, please specify the reasons for this by indicating how the following factors have influenced the rise or fall in the demand for other consumer loans.</t>
  </si>
  <si>
    <t>Please indicate how you expect your bank's lending policies (credit standards or terms) for household lending to change over the next three months. If a type of loans is not offered by your bank, please use the answer ''not applicable''.</t>
  </si>
  <si>
    <t>Please indicate how you expect the demand for loans to households at your bank to change over the next three months, apart from normal seasonal fluctuations? If a type of loans is not offered by your bank, please use the answer ''not applicable''.</t>
  </si>
  <si>
    <t>Question numbers</t>
  </si>
  <si>
    <t>Net percentage definition</t>
  </si>
  <si>
    <t>The difference between the percentage of responses "Increased considerably" and " Increased somewhat" and the percentage of responses "Decreased considerably" and "Decreased somewhat". A positive index indicates an increase in demand.</t>
  </si>
  <si>
    <t>The difference between the percentage of responses "Contributed considerably to higher demand" and "Contributed somewhat to higher demand" and the percentage of responses "Contributed considerably to lower demand" and "Contributed somewhat to lower demand". A positive index means that a given factor contributed to an increase in demand, and a negative one - to a decrease in demand.</t>
  </si>
  <si>
    <t>The difference between the percentage of responses "Ease considerably" and "Ease somewhat" and the percentage of responses "Tighten considerably" and "Tighten somewhat". A positive index indicates the expected easing of the lending policies.</t>
  </si>
  <si>
    <t>The difference between the percentage of responses "Increase considerably" and "Increase somewhat" and the percentage of responses "Decrease considerably" and "Decrease somewhat". A positive index indicates the expected increase in demand.</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Q1.2019</t>
  </si>
  <si>
    <t>Q2.2019</t>
  </si>
  <si>
    <t>Q3.2019</t>
  </si>
  <si>
    <t>Q4.2019</t>
  </si>
  <si>
    <t>Q1.2020</t>
  </si>
  <si>
    <t>Q2.2020</t>
  </si>
  <si>
    <t>Q3.2020</t>
  </si>
  <si>
    <t>Q4.2020</t>
  </si>
  <si>
    <t>Q1.2021</t>
  </si>
  <si>
    <t>Q2.2021</t>
  </si>
  <si>
    <t>Methodological notes:</t>
  </si>
  <si>
    <t>All published net percentages are determined using a uniform weighting system.</t>
  </si>
  <si>
    <t>Quarter which questions about the predictions (P) refer to</t>
  </si>
  <si>
    <t>Starting with the edition of the survey published on February 1, 2021, a uniform system of assigning weights to responses has been introduced. Answers to all questions are weighted with the bank's share in a given market segment</t>
  </si>
  <si>
    <t>The difference between the percentage of responses "Contributed considerably to the easing of lending policies" and "Contributed somewhat to the easing of lending policies" and the percentage of responses "Contributed considerably to the tightening of lending policies" and "Contributed somewhat to the tightening of lending policies". A positive index indicates a given factor's greater contribution to the easing than to the tightening of lending policies.</t>
  </si>
  <si>
    <t>The difference between the percentage of responses "Eased considerably" and "Eased somewhat" and the percentage of responses "Tightened considerably" and "Tightened somewhat". A positive index indicates easing the credit standards.</t>
  </si>
  <si>
    <t>Q3.2021</t>
  </si>
  <si>
    <t>Q4.2021</t>
  </si>
  <si>
    <t>Q1.2022</t>
  </si>
  <si>
    <t>Q2.2022</t>
  </si>
  <si>
    <t>Q3.2022</t>
  </si>
  <si>
    <t>Margin on average loans</t>
  </si>
  <si>
    <t>Margin on riskier loans</t>
  </si>
  <si>
    <t>Q4.2022</t>
  </si>
  <si>
    <t>Q1.2023</t>
  </si>
  <si>
    <t>Q2.2023</t>
  </si>
  <si>
    <t>Q3.2023</t>
  </si>
  <si>
    <t>Q4.2023</t>
  </si>
  <si>
    <t>Q1.2024</t>
  </si>
  <si>
    <t>Q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0"/>
  </numFmts>
  <fonts count="11" x14ac:knownFonts="1">
    <font>
      <sz val="10"/>
      <color theme="1"/>
      <name val="Arial"/>
      <family val="2"/>
      <charset val="238"/>
    </font>
    <font>
      <b/>
      <sz val="10"/>
      <color theme="0"/>
      <name val="Arial"/>
      <family val="2"/>
      <charset val="238"/>
    </font>
    <font>
      <b/>
      <sz val="10"/>
      <color theme="1"/>
      <name val="Arial"/>
      <family val="2"/>
      <charset val="238"/>
    </font>
    <font>
      <b/>
      <sz val="10"/>
      <name val="Arial"/>
      <family val="2"/>
      <charset val="238"/>
    </font>
    <font>
      <sz val="10"/>
      <color theme="1"/>
      <name val="Arial"/>
      <family val="2"/>
      <charset val="238"/>
    </font>
    <font>
      <i/>
      <sz val="10.5"/>
      <color theme="1"/>
      <name val="Arial"/>
      <family val="2"/>
      <charset val="238"/>
    </font>
    <font>
      <sz val="10"/>
      <name val="Arial"/>
      <family val="2"/>
      <charset val="238"/>
    </font>
    <font>
      <i/>
      <sz val="10.5"/>
      <name val="Arial"/>
      <family val="2"/>
      <charset val="238"/>
    </font>
    <font>
      <sz val="10"/>
      <color theme="0"/>
      <name val="Arial"/>
      <family val="2"/>
      <charset val="238"/>
    </font>
    <font>
      <i/>
      <sz val="10.5"/>
      <color theme="0"/>
      <name val="Arial"/>
      <family val="2"/>
      <charset val="238"/>
    </font>
    <font>
      <b/>
      <u/>
      <sz val="10"/>
      <color theme="1"/>
      <name val="Arial"/>
      <family val="2"/>
      <charset val="238"/>
    </font>
  </fonts>
  <fills count="7">
    <fill>
      <patternFill patternType="none"/>
    </fill>
    <fill>
      <patternFill patternType="gray125"/>
    </fill>
    <fill>
      <patternFill patternType="solid">
        <fgColor theme="0"/>
        <bgColor indexed="64"/>
      </patternFill>
    </fill>
    <fill>
      <patternFill patternType="solid">
        <fgColor rgb="FF5A853C"/>
        <bgColor rgb="FF007A70"/>
      </patternFill>
    </fill>
    <fill>
      <patternFill patternType="solid">
        <fgColor rgb="FFBDAD7D"/>
        <bgColor indexed="64"/>
      </patternFill>
    </fill>
    <fill>
      <patternFill patternType="solid">
        <fgColor rgb="FFE8E8E8"/>
        <bgColor indexed="64"/>
      </patternFill>
    </fill>
    <fill>
      <patternFill patternType="solid">
        <fgColor rgb="FFE6E8EB"/>
        <bgColor indexed="64"/>
      </patternFill>
    </fill>
  </fills>
  <borders count="1">
    <border>
      <left/>
      <right/>
      <top/>
      <bottom/>
      <diagonal/>
    </border>
  </borders>
  <cellStyleXfs count="2">
    <xf numFmtId="0" fontId="0" fillId="0" borderId="0"/>
    <xf numFmtId="9" fontId="4" fillId="0" borderId="0" applyFont="0" applyFill="0" applyBorder="0" applyAlignment="0" applyProtection="0"/>
  </cellStyleXfs>
  <cellXfs count="35">
    <xf numFmtId="0" fontId="0" fillId="0" borderId="0" xfId="0"/>
    <xf numFmtId="0" fontId="0" fillId="2" borderId="0" xfId="0" applyFill="1"/>
    <xf numFmtId="0" fontId="1" fillId="2" borderId="0" xfId="0" applyFont="1" applyFill="1"/>
    <xf numFmtId="0" fontId="0" fillId="2" borderId="0" xfId="0" applyFill="1" applyBorder="1"/>
    <xf numFmtId="0" fontId="1" fillId="2" borderId="0" xfId="0" applyFont="1" applyFill="1" applyBorder="1" applyAlignment="1">
      <alignment vertical="center"/>
    </xf>
    <xf numFmtId="0" fontId="2" fillId="2" borderId="0" xfId="0" applyFont="1" applyFill="1"/>
    <xf numFmtId="164" fontId="0" fillId="2" borderId="0" xfId="0" applyNumberFormat="1" applyFill="1"/>
    <xf numFmtId="164" fontId="0" fillId="2" borderId="0" xfId="0" applyNumberFormat="1" applyFill="1" applyBorder="1"/>
    <xf numFmtId="165" fontId="0" fillId="2" borderId="0" xfId="0" applyNumberFormat="1" applyFill="1"/>
    <xf numFmtId="165" fontId="5" fillId="2" borderId="0" xfId="0" applyNumberFormat="1" applyFont="1" applyFill="1"/>
    <xf numFmtId="164" fontId="4" fillId="2" borderId="0" xfId="1" applyNumberFormat="1" applyFont="1" applyFill="1"/>
    <xf numFmtId="164" fontId="8" fillId="2" borderId="0" xfId="0" applyNumberFormat="1" applyFont="1" applyFill="1" applyAlignment="1">
      <alignment vertical="center"/>
    </xf>
    <xf numFmtId="0" fontId="10" fillId="0" borderId="0" xfId="0" applyFont="1"/>
    <xf numFmtId="0" fontId="1" fillId="3" borderId="0" xfId="0" applyFont="1" applyFill="1"/>
    <xf numFmtId="164" fontId="1" fillId="3" borderId="0" xfId="0" applyNumberFormat="1" applyFont="1" applyFill="1"/>
    <xf numFmtId="0" fontId="1" fillId="4" borderId="0" xfId="0" applyFont="1" applyFill="1" applyBorder="1" applyAlignment="1">
      <alignment vertical="center"/>
    </xf>
    <xf numFmtId="164" fontId="1" fillId="4" borderId="0" xfId="0" applyNumberFormat="1" applyFont="1" applyFill="1" applyBorder="1" applyAlignment="1">
      <alignment vertical="center"/>
    </xf>
    <xf numFmtId="164" fontId="1" fillId="4" borderId="0" xfId="0" applyNumberFormat="1" applyFont="1" applyFill="1" applyAlignment="1">
      <alignment vertical="center"/>
    </xf>
    <xf numFmtId="164" fontId="8" fillId="4" borderId="0" xfId="0" applyNumberFormat="1" applyFont="1" applyFill="1" applyAlignment="1">
      <alignment vertical="center"/>
    </xf>
    <xf numFmtId="165" fontId="9" fillId="4" borderId="0" xfId="0" applyNumberFormat="1" applyFont="1" applyFill="1" applyAlignment="1">
      <alignment vertical="center"/>
    </xf>
    <xf numFmtId="165" fontId="8" fillId="4" borderId="0" xfId="0" applyNumberFormat="1" applyFont="1" applyFill="1" applyAlignment="1">
      <alignment vertical="center"/>
    </xf>
    <xf numFmtId="164" fontId="9" fillId="4" borderId="0" xfId="0" applyNumberFormat="1" applyFont="1" applyFill="1" applyAlignment="1">
      <alignment vertical="center"/>
    </xf>
    <xf numFmtId="0" fontId="3" fillId="5" borderId="0" xfId="0" applyFont="1" applyFill="1" applyBorder="1"/>
    <xf numFmtId="164" fontId="3" fillId="5" borderId="0" xfId="0" applyNumberFormat="1" applyFont="1" applyFill="1" applyBorder="1"/>
    <xf numFmtId="164" fontId="3" fillId="5" borderId="0" xfId="0" applyNumberFormat="1" applyFont="1" applyFill="1"/>
    <xf numFmtId="164" fontId="6" fillId="5" borderId="0" xfId="1" applyNumberFormat="1" applyFont="1" applyFill="1" applyBorder="1"/>
    <xf numFmtId="165" fontId="7" fillId="5" borderId="0" xfId="1" applyNumberFormat="1" applyFont="1" applyFill="1"/>
    <xf numFmtId="165" fontId="6" fillId="5" borderId="0" xfId="1" applyNumberFormat="1" applyFont="1" applyFill="1" applyBorder="1"/>
    <xf numFmtId="164" fontId="7" fillId="5" borderId="0" xfId="1" applyNumberFormat="1" applyFont="1" applyFill="1"/>
    <xf numFmtId="164" fontId="6" fillId="5" borderId="0" xfId="0" applyNumberFormat="1" applyFont="1" applyFill="1"/>
    <xf numFmtId="165" fontId="7" fillId="5" borderId="0" xfId="0" applyNumberFormat="1" applyFont="1" applyFill="1"/>
    <xf numFmtId="165" fontId="6" fillId="5" borderId="0" xfId="0" applyNumberFormat="1" applyFont="1" applyFill="1"/>
    <xf numFmtId="164" fontId="7" fillId="5" borderId="0" xfId="0" applyNumberFormat="1" applyFont="1" applyFill="1"/>
    <xf numFmtId="165" fontId="7" fillId="6" borderId="0" xfId="1" applyNumberFormat="1" applyFont="1" applyFill="1"/>
    <xf numFmtId="165" fontId="7" fillId="6" borderId="0" xfId="0" applyNumberFormat="1" applyFont="1" applyFill="1"/>
  </cellXfs>
  <cellStyles count="2">
    <cellStyle name="Normalny" xfId="0" builtinId="0"/>
    <cellStyle name="Procentowy" xfId="1" builtinId="5"/>
  </cellStyles>
  <dxfs count="0"/>
  <tableStyles count="0" defaultTableStyle="TableStyleMedium2" defaultPivotStyle="PivotStyleLight16"/>
  <colors>
    <mruColors>
      <color rgb="FFE8E8E8"/>
      <color rgb="FFBDAD7D"/>
      <color rgb="FF5A853C"/>
      <color rgb="FF007A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CF133"/>
  <sheetViews>
    <sheetView tabSelected="1" zoomScale="90" zoomScaleNormal="90" workbookViewId="0">
      <pane xSplit="2" topLeftCell="CA1" activePane="topRight" state="frozen"/>
      <selection pane="topRight" activeCell="CI13" sqref="CI13"/>
    </sheetView>
  </sheetViews>
  <sheetFormatPr defaultColWidth="9.1796875" defaultRowHeight="12.5" x14ac:dyDescent="0.25"/>
  <cols>
    <col min="1" max="1" width="2.453125" style="1" customWidth="1"/>
    <col min="2" max="2" width="66.26953125" style="1" bestFit="1" customWidth="1"/>
    <col min="3" max="54" width="9.54296875" style="1" customWidth="1"/>
    <col min="55" max="55" width="9.54296875" style="6" customWidth="1"/>
    <col min="56" max="84" width="9.54296875" style="1" customWidth="1"/>
    <col min="85" max="16384" width="9.1796875" style="1"/>
  </cols>
  <sheetData>
    <row r="2" spans="2:84" ht="13" x14ac:dyDescent="0.3">
      <c r="B2" s="13" t="s">
        <v>184</v>
      </c>
      <c r="C2" s="13" t="s">
        <v>23</v>
      </c>
      <c r="D2" s="13" t="s">
        <v>24</v>
      </c>
      <c r="E2" s="13" t="s">
        <v>25</v>
      </c>
      <c r="F2" s="13" t="s">
        <v>26</v>
      </c>
      <c r="G2" s="13" t="s">
        <v>27</v>
      </c>
      <c r="H2" s="13" t="s">
        <v>28</v>
      </c>
      <c r="I2" s="13" t="s">
        <v>29</v>
      </c>
      <c r="J2" s="13" t="s">
        <v>30</v>
      </c>
      <c r="K2" s="13" t="s">
        <v>31</v>
      </c>
      <c r="L2" s="13" t="s">
        <v>32</v>
      </c>
      <c r="M2" s="13" t="s">
        <v>33</v>
      </c>
      <c r="N2" s="13" t="s">
        <v>34</v>
      </c>
      <c r="O2" s="13" t="s">
        <v>35</v>
      </c>
      <c r="P2" s="13" t="s">
        <v>36</v>
      </c>
      <c r="Q2" s="13" t="s">
        <v>37</v>
      </c>
      <c r="R2" s="13" t="s">
        <v>38</v>
      </c>
      <c r="S2" s="13" t="s">
        <v>39</v>
      </c>
      <c r="T2" s="13" t="s">
        <v>40</v>
      </c>
      <c r="U2" s="13" t="s">
        <v>41</v>
      </c>
      <c r="V2" s="13" t="s">
        <v>42</v>
      </c>
      <c r="W2" s="13" t="s">
        <v>43</v>
      </c>
      <c r="X2" s="13" t="s">
        <v>44</v>
      </c>
      <c r="Y2" s="13" t="s">
        <v>45</v>
      </c>
      <c r="Z2" s="13" t="s">
        <v>46</v>
      </c>
      <c r="AA2" s="13" t="s">
        <v>47</v>
      </c>
      <c r="AB2" s="13" t="s">
        <v>48</v>
      </c>
      <c r="AC2" s="13" t="s">
        <v>49</v>
      </c>
      <c r="AD2" s="13" t="s">
        <v>50</v>
      </c>
      <c r="AE2" s="13" t="s">
        <v>51</v>
      </c>
      <c r="AF2" s="13" t="s">
        <v>52</v>
      </c>
      <c r="AG2" s="13" t="s">
        <v>53</v>
      </c>
      <c r="AH2" s="13" t="s">
        <v>54</v>
      </c>
      <c r="AI2" s="13" t="s">
        <v>55</v>
      </c>
      <c r="AJ2" s="13" t="s">
        <v>56</v>
      </c>
      <c r="AK2" s="13" t="s">
        <v>57</v>
      </c>
      <c r="AL2" s="13" t="s">
        <v>58</v>
      </c>
      <c r="AM2" s="13" t="s">
        <v>59</v>
      </c>
      <c r="AN2" s="13" t="s">
        <v>60</v>
      </c>
      <c r="AO2" s="13" t="s">
        <v>61</v>
      </c>
      <c r="AP2" s="13" t="s">
        <v>151</v>
      </c>
      <c r="AQ2" s="13" t="s">
        <v>152</v>
      </c>
      <c r="AR2" s="13" t="s">
        <v>153</v>
      </c>
      <c r="AS2" s="13" t="s">
        <v>154</v>
      </c>
      <c r="AT2" s="13" t="s">
        <v>155</v>
      </c>
      <c r="AU2" s="13" t="s">
        <v>156</v>
      </c>
      <c r="AV2" s="13" t="s">
        <v>157</v>
      </c>
      <c r="AW2" s="13" t="s">
        <v>158</v>
      </c>
      <c r="AX2" s="13" t="s">
        <v>159</v>
      </c>
      <c r="AY2" s="13" t="s">
        <v>160</v>
      </c>
      <c r="AZ2" s="13" t="s">
        <v>161</v>
      </c>
      <c r="BA2" s="13" t="s">
        <v>162</v>
      </c>
      <c r="BB2" s="13" t="s">
        <v>163</v>
      </c>
      <c r="BC2" s="14" t="s">
        <v>164</v>
      </c>
      <c r="BD2" s="14" t="s">
        <v>165</v>
      </c>
      <c r="BE2" s="14" t="s">
        <v>166</v>
      </c>
      <c r="BF2" s="14" t="s">
        <v>167</v>
      </c>
      <c r="BG2" s="14" t="s">
        <v>168</v>
      </c>
      <c r="BH2" s="14" t="s">
        <v>169</v>
      </c>
      <c r="BI2" s="14" t="s">
        <v>170</v>
      </c>
      <c r="BJ2" s="14" t="s">
        <v>171</v>
      </c>
      <c r="BK2" s="14" t="s">
        <v>172</v>
      </c>
      <c r="BL2" s="14" t="s">
        <v>173</v>
      </c>
      <c r="BM2" s="14" t="s">
        <v>174</v>
      </c>
      <c r="BN2" s="14" t="s">
        <v>175</v>
      </c>
      <c r="BO2" s="14" t="s">
        <v>176</v>
      </c>
      <c r="BP2" s="14" t="s">
        <v>177</v>
      </c>
      <c r="BQ2" s="14" t="s">
        <v>178</v>
      </c>
      <c r="BR2" s="14" t="s">
        <v>179</v>
      </c>
      <c r="BS2" s="14" t="s">
        <v>180</v>
      </c>
      <c r="BT2" s="14" t="s">
        <v>181</v>
      </c>
      <c r="BU2" s="14" t="s">
        <v>188</v>
      </c>
      <c r="BV2" s="14" t="s">
        <v>189</v>
      </c>
      <c r="BW2" s="14" t="s">
        <v>190</v>
      </c>
      <c r="BX2" s="14" t="s">
        <v>191</v>
      </c>
      <c r="BY2" s="14" t="s">
        <v>192</v>
      </c>
      <c r="BZ2" s="14" t="s">
        <v>195</v>
      </c>
      <c r="CA2" s="14" t="s">
        <v>196</v>
      </c>
      <c r="CB2" s="14" t="s">
        <v>197</v>
      </c>
      <c r="CC2" s="14" t="s">
        <v>198</v>
      </c>
      <c r="CD2" s="14" t="s">
        <v>199</v>
      </c>
      <c r="CE2" s="14" t="s">
        <v>200</v>
      </c>
      <c r="CF2" s="14" t="s">
        <v>201</v>
      </c>
    </row>
    <row r="3" spans="2:84" ht="13" x14ac:dyDescent="0.3">
      <c r="B3" s="13" t="s">
        <v>62</v>
      </c>
      <c r="C3" s="13" t="s">
        <v>63</v>
      </c>
      <c r="D3" s="13" t="s">
        <v>23</v>
      </c>
      <c r="E3" s="13" t="s">
        <v>24</v>
      </c>
      <c r="F3" s="13" t="s">
        <v>25</v>
      </c>
      <c r="G3" s="13" t="s">
        <v>26</v>
      </c>
      <c r="H3" s="13" t="s">
        <v>27</v>
      </c>
      <c r="I3" s="13" t="s">
        <v>28</v>
      </c>
      <c r="J3" s="13" t="s">
        <v>29</v>
      </c>
      <c r="K3" s="13" t="s">
        <v>30</v>
      </c>
      <c r="L3" s="13" t="s">
        <v>31</v>
      </c>
      <c r="M3" s="13" t="s">
        <v>32</v>
      </c>
      <c r="N3" s="13" t="s">
        <v>33</v>
      </c>
      <c r="O3" s="13" t="s">
        <v>34</v>
      </c>
      <c r="P3" s="13" t="s">
        <v>35</v>
      </c>
      <c r="Q3" s="13" t="s">
        <v>36</v>
      </c>
      <c r="R3" s="13" t="s">
        <v>37</v>
      </c>
      <c r="S3" s="13" t="s">
        <v>38</v>
      </c>
      <c r="T3" s="13" t="s">
        <v>39</v>
      </c>
      <c r="U3" s="13" t="s">
        <v>40</v>
      </c>
      <c r="V3" s="13" t="s">
        <v>41</v>
      </c>
      <c r="W3" s="13" t="s">
        <v>42</v>
      </c>
      <c r="X3" s="13" t="s">
        <v>43</v>
      </c>
      <c r="Y3" s="13" t="s">
        <v>44</v>
      </c>
      <c r="Z3" s="13" t="s">
        <v>45</v>
      </c>
      <c r="AA3" s="13" t="s">
        <v>46</v>
      </c>
      <c r="AB3" s="13" t="s">
        <v>47</v>
      </c>
      <c r="AC3" s="13" t="s">
        <v>48</v>
      </c>
      <c r="AD3" s="13" t="s">
        <v>49</v>
      </c>
      <c r="AE3" s="13" t="s">
        <v>50</v>
      </c>
      <c r="AF3" s="13" t="s">
        <v>51</v>
      </c>
      <c r="AG3" s="13" t="s">
        <v>52</v>
      </c>
      <c r="AH3" s="13" t="s">
        <v>53</v>
      </c>
      <c r="AI3" s="13" t="s">
        <v>54</v>
      </c>
      <c r="AJ3" s="13" t="s">
        <v>55</v>
      </c>
      <c r="AK3" s="13" t="s">
        <v>56</v>
      </c>
      <c r="AL3" s="13" t="s">
        <v>57</v>
      </c>
      <c r="AM3" s="13" t="s">
        <v>58</v>
      </c>
      <c r="AN3" s="13" t="s">
        <v>59</v>
      </c>
      <c r="AO3" s="13" t="s">
        <v>60</v>
      </c>
      <c r="AP3" s="13" t="s">
        <v>61</v>
      </c>
      <c r="AQ3" s="13" t="s">
        <v>151</v>
      </c>
      <c r="AR3" s="13" t="s">
        <v>152</v>
      </c>
      <c r="AS3" s="13" t="s">
        <v>153</v>
      </c>
      <c r="AT3" s="13" t="s">
        <v>154</v>
      </c>
      <c r="AU3" s="13" t="s">
        <v>155</v>
      </c>
      <c r="AV3" s="13" t="s">
        <v>156</v>
      </c>
      <c r="AW3" s="13" t="s">
        <v>157</v>
      </c>
      <c r="AX3" s="13" t="s">
        <v>158</v>
      </c>
      <c r="AY3" s="13" t="s">
        <v>159</v>
      </c>
      <c r="AZ3" s="13" t="s">
        <v>160</v>
      </c>
      <c r="BA3" s="13" t="s">
        <v>161</v>
      </c>
      <c r="BB3" s="13" t="s">
        <v>162</v>
      </c>
      <c r="BC3" s="14" t="s">
        <v>163</v>
      </c>
      <c r="BD3" s="14" t="s">
        <v>164</v>
      </c>
      <c r="BE3" s="14" t="s">
        <v>165</v>
      </c>
      <c r="BF3" s="14" t="s">
        <v>166</v>
      </c>
      <c r="BG3" s="14" t="s">
        <v>167</v>
      </c>
      <c r="BH3" s="14" t="s">
        <v>168</v>
      </c>
      <c r="BI3" s="14" t="s">
        <v>169</v>
      </c>
      <c r="BJ3" s="14" t="s">
        <v>170</v>
      </c>
      <c r="BK3" s="14" t="s">
        <v>171</v>
      </c>
      <c r="BL3" s="14" t="s">
        <v>172</v>
      </c>
      <c r="BM3" s="14" t="s">
        <v>173</v>
      </c>
      <c r="BN3" s="14" t="s">
        <v>174</v>
      </c>
      <c r="BO3" s="14" t="s">
        <v>175</v>
      </c>
      <c r="BP3" s="14" t="s">
        <v>172</v>
      </c>
      <c r="BQ3" s="14" t="s">
        <v>177</v>
      </c>
      <c r="BR3" s="14" t="s">
        <v>178</v>
      </c>
      <c r="BS3" s="14" t="s">
        <v>179</v>
      </c>
      <c r="BT3" s="14" t="s">
        <v>180</v>
      </c>
      <c r="BU3" s="14" t="s">
        <v>181</v>
      </c>
      <c r="BV3" s="14" t="s">
        <v>188</v>
      </c>
      <c r="BW3" s="14" t="s">
        <v>189</v>
      </c>
      <c r="BX3" s="14" t="s">
        <v>190</v>
      </c>
      <c r="BY3" s="14" t="s">
        <v>191</v>
      </c>
      <c r="BZ3" s="14" t="s">
        <v>192</v>
      </c>
      <c r="CA3" s="14" t="s">
        <v>195</v>
      </c>
      <c r="CB3" s="14" t="s">
        <v>196</v>
      </c>
      <c r="CC3" s="14" t="s">
        <v>197</v>
      </c>
      <c r="CD3" s="14" t="s">
        <v>198</v>
      </c>
      <c r="CE3" s="14" t="s">
        <v>199</v>
      </c>
      <c r="CF3" s="14" t="s">
        <v>200</v>
      </c>
    </row>
    <row r="4" spans="2:84" ht="13" x14ac:dyDescent="0.3">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row>
    <row r="5" spans="2:84" s="3" customFormat="1" ht="13" x14ac:dyDescent="0.25">
      <c r="B5" s="15" t="s">
        <v>64</v>
      </c>
      <c r="C5" s="15"/>
      <c r="D5" s="15"/>
      <c r="E5" s="15"/>
      <c r="F5" s="15"/>
      <c r="G5" s="15"/>
      <c r="H5" s="15"/>
      <c r="I5" s="15"/>
      <c r="J5" s="15"/>
      <c r="K5" s="15"/>
      <c r="L5" s="15"/>
      <c r="M5" s="15"/>
      <c r="N5" s="15"/>
      <c r="O5" s="15"/>
      <c r="P5" s="15"/>
      <c r="Q5" s="15"/>
      <c r="R5" s="15"/>
      <c r="S5" s="15"/>
      <c r="T5" s="15"/>
      <c r="U5" s="15"/>
      <c r="V5" s="15"/>
      <c r="W5" s="15"/>
      <c r="X5" s="15"/>
      <c r="Y5" s="15"/>
      <c r="Z5" s="15"/>
      <c r="AA5" s="15"/>
      <c r="AB5" s="15"/>
      <c r="AC5" s="15"/>
      <c r="AD5" s="15"/>
      <c r="AE5" s="15"/>
      <c r="AF5" s="15"/>
      <c r="AG5" s="15"/>
      <c r="AH5" s="15"/>
      <c r="AI5" s="15"/>
      <c r="AJ5" s="15"/>
      <c r="AK5" s="15"/>
      <c r="AL5" s="15"/>
      <c r="AM5" s="15"/>
      <c r="AN5" s="15"/>
      <c r="AO5" s="15"/>
      <c r="AP5" s="15"/>
      <c r="AQ5" s="15"/>
      <c r="AR5" s="15"/>
      <c r="AS5" s="15"/>
      <c r="AT5" s="15"/>
      <c r="AU5" s="15"/>
      <c r="AV5" s="15"/>
      <c r="AW5" s="15"/>
      <c r="AX5" s="15"/>
      <c r="AY5" s="15"/>
      <c r="AZ5" s="15"/>
      <c r="BA5" s="15"/>
      <c r="BB5" s="15"/>
      <c r="BC5" s="16"/>
      <c r="BD5" s="16"/>
      <c r="BE5" s="16"/>
      <c r="BF5" s="16"/>
      <c r="BG5" s="16"/>
      <c r="BH5" s="16"/>
      <c r="BI5" s="16"/>
      <c r="BJ5" s="16"/>
      <c r="BK5" s="16"/>
      <c r="BL5" s="16"/>
      <c r="BM5" s="16"/>
      <c r="BN5" s="16"/>
      <c r="BO5" s="16"/>
      <c r="BP5" s="16"/>
      <c r="BQ5" s="17"/>
      <c r="BR5" s="17"/>
      <c r="BS5" s="17"/>
      <c r="BT5" s="17"/>
      <c r="BU5" s="17"/>
      <c r="BV5" s="17"/>
      <c r="BW5" s="17"/>
      <c r="BX5" s="17"/>
      <c r="BY5" s="17"/>
      <c r="BZ5" s="17"/>
      <c r="CA5" s="17"/>
      <c r="CB5" s="17"/>
      <c r="CC5" s="17"/>
      <c r="CD5" s="17"/>
      <c r="CE5" s="17"/>
      <c r="CF5" s="17"/>
    </row>
    <row r="6" spans="2:84" s="3" customFormat="1" ht="13" x14ac:dyDescent="0.25">
      <c r="B6" s="4"/>
      <c r="C6" s="4"/>
      <c r="D6" s="4"/>
      <c r="E6" s="4"/>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BC6" s="7"/>
      <c r="BD6" s="7"/>
      <c r="BE6" s="7"/>
      <c r="BF6" s="7"/>
      <c r="BG6" s="7"/>
      <c r="BH6" s="7"/>
      <c r="BI6" s="7"/>
      <c r="BJ6" s="7"/>
      <c r="BK6" s="7"/>
      <c r="BL6" s="7"/>
      <c r="BM6" s="7"/>
      <c r="BN6" s="7"/>
      <c r="BO6" s="7"/>
      <c r="BP6" s="7"/>
      <c r="BQ6" s="6"/>
      <c r="BR6" s="6"/>
      <c r="BS6" s="6"/>
      <c r="BT6" s="6"/>
      <c r="BU6" s="6"/>
      <c r="BV6" s="6"/>
      <c r="BW6" s="6"/>
      <c r="BX6" s="6"/>
      <c r="BY6" s="6"/>
      <c r="BZ6" s="6"/>
      <c r="CA6" s="6"/>
      <c r="CB6" s="6"/>
      <c r="CC6" s="6"/>
      <c r="CD6" s="6"/>
      <c r="CE6" s="6"/>
      <c r="CF6" s="6"/>
    </row>
    <row r="7" spans="2:84" ht="13" x14ac:dyDescent="0.3">
      <c r="B7" s="22" t="s">
        <v>65</v>
      </c>
      <c r="C7" s="22"/>
      <c r="D7" s="22"/>
      <c r="E7" s="22"/>
      <c r="F7" s="22"/>
      <c r="G7" s="22"/>
      <c r="H7" s="22"/>
      <c r="I7" s="22"/>
      <c r="J7" s="22"/>
      <c r="K7" s="22"/>
      <c r="L7" s="22"/>
      <c r="M7" s="22"/>
      <c r="N7" s="22"/>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3"/>
      <c r="BD7" s="23"/>
      <c r="BE7" s="23"/>
      <c r="BF7" s="23"/>
      <c r="BG7" s="23"/>
      <c r="BH7" s="23"/>
      <c r="BI7" s="23"/>
      <c r="BJ7" s="23"/>
      <c r="BK7" s="23"/>
      <c r="BL7" s="23"/>
      <c r="BM7" s="23"/>
      <c r="BN7" s="23"/>
      <c r="BO7" s="23"/>
      <c r="BP7" s="23"/>
      <c r="BQ7" s="24"/>
      <c r="BR7" s="24"/>
      <c r="BS7" s="24"/>
      <c r="BT7" s="24"/>
      <c r="BU7" s="24"/>
      <c r="BV7" s="24"/>
      <c r="BW7" s="24"/>
      <c r="BX7" s="24"/>
      <c r="BY7" s="24"/>
      <c r="BZ7" s="24"/>
      <c r="CA7" s="24"/>
      <c r="CB7" s="24"/>
      <c r="CC7" s="24"/>
      <c r="CD7" s="24"/>
      <c r="CE7" s="24"/>
      <c r="CF7" s="24"/>
    </row>
    <row r="8" spans="2:84" x14ac:dyDescent="0.25">
      <c r="B8" s="1" t="s">
        <v>66</v>
      </c>
      <c r="C8" s="10">
        <v>-6.6778650892928393E-2</v>
      </c>
      <c r="D8" s="10">
        <v>-0.27365407198060004</v>
      </c>
      <c r="E8" s="10">
        <v>-0.12169429350567254</v>
      </c>
      <c r="F8" s="10">
        <v>-2.4549453295098944E-2</v>
      </c>
      <c r="G8" s="10">
        <v>1.1835857402257816E-2</v>
      </c>
      <c r="H8" s="10">
        <v>0.11379344514453067</v>
      </c>
      <c r="I8" s="10">
        <v>1.5875752911481102E-2</v>
      </c>
      <c r="J8" s="10">
        <v>7.1719023374716501E-2</v>
      </c>
      <c r="K8" s="10">
        <v>0.18669601345989706</v>
      </c>
      <c r="L8" s="10">
        <v>1.7472713103989009E-2</v>
      </c>
      <c r="M8" s="10">
        <v>3.8316601545770629E-2</v>
      </c>
      <c r="N8" s="10">
        <v>0.18131141160599556</v>
      </c>
      <c r="O8" s="10">
        <v>4.0770312829251754E-2</v>
      </c>
      <c r="P8" s="10">
        <v>0.11288798808201826</v>
      </c>
      <c r="Q8" s="10">
        <v>6.2935107906502433E-2</v>
      </c>
      <c r="R8" s="10">
        <v>7.2314140309626782E-2</v>
      </c>
      <c r="S8" s="10">
        <v>-0.11002272931464747</v>
      </c>
      <c r="T8" s="10">
        <v>-0.10684698558553256</v>
      </c>
      <c r="U8" s="10">
        <v>4.2996407437568399E-2</v>
      </c>
      <c r="V8" s="10">
        <v>-0.12804145230874847</v>
      </c>
      <c r="W8" s="10">
        <v>-0.79238231850330554</v>
      </c>
      <c r="X8" s="10">
        <v>-0.50704870520437817</v>
      </c>
      <c r="Y8" s="10">
        <v>-0.30985427847468455</v>
      </c>
      <c r="Z8" s="6">
        <v>-8.6550699712350118E-2</v>
      </c>
      <c r="AA8" s="10">
        <v>2.3202266876026091E-2</v>
      </c>
      <c r="AB8" s="10">
        <v>0.17421522859751309</v>
      </c>
      <c r="AC8" s="10">
        <v>1.1610249048355992E-2</v>
      </c>
      <c r="AD8" s="10">
        <v>0.10024806246193138</v>
      </c>
      <c r="AE8" s="10">
        <v>5.1732263657369548E-2</v>
      </c>
      <c r="AF8" s="10">
        <v>0.1075100558743777</v>
      </c>
      <c r="AG8" s="10">
        <v>0.14076531929512826</v>
      </c>
      <c r="AH8" s="10">
        <v>-2.2822600306955403E-5</v>
      </c>
      <c r="AI8" s="10">
        <v>-3.8262569956436746E-2</v>
      </c>
      <c r="AJ8" s="10">
        <v>-1.9844071354225484E-2</v>
      </c>
      <c r="AK8" s="10">
        <v>0.15450361877763169</v>
      </c>
      <c r="AL8" s="10">
        <v>-0.15458936745734861</v>
      </c>
      <c r="AM8" s="10">
        <v>-8.2715044806006333E-2</v>
      </c>
      <c r="AN8" s="10">
        <v>-9.189425601449891E-3</v>
      </c>
      <c r="AO8" s="10">
        <v>-3.5363767383200226E-2</v>
      </c>
      <c r="AP8" s="10">
        <v>0.12696118615909596</v>
      </c>
      <c r="AQ8" s="10">
        <v>-3.1799459862244524E-3</v>
      </c>
      <c r="AR8" s="10">
        <v>-5.6695948603252409E-2</v>
      </c>
      <c r="AS8" s="10">
        <v>0.204181292672968</v>
      </c>
      <c r="AT8" s="10">
        <v>0.1357798610384108</v>
      </c>
      <c r="AU8" s="10">
        <v>0.22252504279899826</v>
      </c>
      <c r="AV8" s="10">
        <v>1.6574425570611208E-2</v>
      </c>
      <c r="AW8" s="6">
        <v>0.13104961193559397</v>
      </c>
      <c r="AX8" s="6">
        <v>0.14459743120009097</v>
      </c>
      <c r="AY8" s="6">
        <v>-0.11750997669038374</v>
      </c>
      <c r="AZ8" s="6">
        <v>-4.7351644625600459E-2</v>
      </c>
      <c r="BA8" s="6">
        <v>-9.8557063476801209E-4</v>
      </c>
      <c r="BB8" s="6">
        <v>-2.864331792639014E-2</v>
      </c>
      <c r="BC8" s="6">
        <v>-0.15907966300026849</v>
      </c>
      <c r="BD8" s="6">
        <v>-4.7061548846160078E-3</v>
      </c>
      <c r="BE8" s="6">
        <v>-1.2747602884101372E-2</v>
      </c>
      <c r="BF8" s="6">
        <v>0.11673248186897932</v>
      </c>
      <c r="BG8" s="6">
        <v>0</v>
      </c>
      <c r="BH8" s="8">
        <v>-2.2517135208420701E-2</v>
      </c>
      <c r="BI8" s="8">
        <v>-4.0246838663261841E-2</v>
      </c>
      <c r="BJ8" s="8">
        <v>-0.11700982090322877</v>
      </c>
      <c r="BK8" s="8">
        <v>-7.3841614401032679E-2</v>
      </c>
      <c r="BL8" s="8">
        <v>-6.7254809505927798E-2</v>
      </c>
      <c r="BM8" s="8">
        <v>-9.0307164287464353E-2</v>
      </c>
      <c r="BN8" s="8">
        <v>-1.905771596704706E-2</v>
      </c>
      <c r="BO8" s="8">
        <v>-0.1254422006192609</v>
      </c>
      <c r="BP8" s="8">
        <v>-0.26177889041458979</v>
      </c>
      <c r="BQ8" s="6">
        <v>-0.67791404345525674</v>
      </c>
      <c r="BR8" s="6">
        <v>-2.8777537698458582E-2</v>
      </c>
      <c r="BS8" s="6">
        <v>-6.4974946602743527E-2</v>
      </c>
      <c r="BT8" s="6">
        <v>-0.12821233529010947</v>
      </c>
      <c r="BU8" s="6">
        <v>1.5925659002622893E-2</v>
      </c>
      <c r="BV8" s="6">
        <v>2.0976963588689789E-2</v>
      </c>
      <c r="BW8" s="6">
        <v>0</v>
      </c>
      <c r="BX8" s="6">
        <v>-0.38917752441442788</v>
      </c>
      <c r="BY8" s="6">
        <v>-4.6447641266045267E-2</v>
      </c>
      <c r="BZ8" s="6">
        <v>-6.8121822341996818E-2</v>
      </c>
      <c r="CA8" s="6">
        <v>-2.6748092832979384E-2</v>
      </c>
      <c r="CB8" s="6">
        <v>9.134561861404324E-3</v>
      </c>
      <c r="CC8" s="6">
        <v>-4.3125568772956674E-2</v>
      </c>
      <c r="CD8" s="6">
        <v>-8.8553428214825369E-2</v>
      </c>
      <c r="CE8" s="6">
        <v>-0.16588439599993421</v>
      </c>
      <c r="CF8" s="6">
        <v>-0.22697615705771756</v>
      </c>
    </row>
    <row r="9" spans="2:84" x14ac:dyDescent="0.25">
      <c r="B9" s="1" t="s">
        <v>67</v>
      </c>
      <c r="C9" s="10">
        <v>-0.28593010134777258</v>
      </c>
      <c r="D9" s="10">
        <v>-0.30076305437468775</v>
      </c>
      <c r="E9" s="10">
        <v>-0.1539126193239293</v>
      </c>
      <c r="F9" s="10">
        <v>-0.13942925011344301</v>
      </c>
      <c r="G9" s="10">
        <v>-7.8257636294605915E-2</v>
      </c>
      <c r="H9" s="10">
        <v>0.17832303360188859</v>
      </c>
      <c r="I9" s="10">
        <v>2.6702947257393545E-2</v>
      </c>
      <c r="J9" s="10">
        <v>0.10924659764664076</v>
      </c>
      <c r="K9" s="10">
        <v>0.15948809798842356</v>
      </c>
      <c r="L9" s="10">
        <v>-9.2256151614714829E-2</v>
      </c>
      <c r="M9" s="10">
        <v>3.3869105776494789E-2</v>
      </c>
      <c r="N9" s="10">
        <v>6.0838584081915711E-2</v>
      </c>
      <c r="O9" s="10">
        <v>0.1159989197226777</v>
      </c>
      <c r="P9" s="10">
        <v>2.2572838871441864E-2</v>
      </c>
      <c r="Q9" s="10">
        <v>0.14761165717098976</v>
      </c>
      <c r="R9" s="10">
        <v>0.2840818908438395</v>
      </c>
      <c r="S9" s="10">
        <v>3.215338914243273E-2</v>
      </c>
      <c r="T9" s="10">
        <v>-0.10072915995654796</v>
      </c>
      <c r="U9" s="10">
        <v>-2.0817085571228976E-3</v>
      </c>
      <c r="V9" s="10">
        <v>-0.18902456580621077</v>
      </c>
      <c r="W9" s="10">
        <v>-0.74282305415895034</v>
      </c>
      <c r="X9" s="10">
        <v>-0.53253207087161425</v>
      </c>
      <c r="Y9" s="10">
        <v>-0.46560267597256422</v>
      </c>
      <c r="Z9" s="6">
        <v>-0.10999294632322466</v>
      </c>
      <c r="AA9" s="10">
        <v>-8.4595507865868169E-2</v>
      </c>
      <c r="AB9" s="10">
        <v>0.10063655207278674</v>
      </c>
      <c r="AC9" s="10">
        <v>-1.9460634323242139E-2</v>
      </c>
      <c r="AD9" s="10">
        <v>2.9922504514623513E-2</v>
      </c>
      <c r="AE9" s="10">
        <v>2.1633195304200936E-2</v>
      </c>
      <c r="AF9" s="10">
        <v>3.0249927962627085E-2</v>
      </c>
      <c r="AG9" s="10">
        <v>4.692178886139064E-3</v>
      </c>
      <c r="AH9" s="10">
        <v>-4.2215882611647279E-3</v>
      </c>
      <c r="AI9" s="10">
        <v>-7.2082168052445099E-3</v>
      </c>
      <c r="AJ9" s="10">
        <v>-0.30455426080069287</v>
      </c>
      <c r="AK9" s="10">
        <v>2.716978736810172E-3</v>
      </c>
      <c r="AL9" s="10">
        <v>-0.19316485194001698</v>
      </c>
      <c r="AM9" s="10">
        <v>-4.8168315928876979E-2</v>
      </c>
      <c r="AN9" s="10">
        <v>-9.9218327083187854E-2</v>
      </c>
      <c r="AO9" s="10">
        <v>-0.13067475631730685</v>
      </c>
      <c r="AP9" s="10">
        <v>0.14256503014844699</v>
      </c>
      <c r="AQ9" s="10">
        <v>0</v>
      </c>
      <c r="AR9" s="10">
        <v>-0.35804801331916958</v>
      </c>
      <c r="AS9" s="10">
        <v>0.16020322196465248</v>
      </c>
      <c r="AT9" s="10">
        <v>0.10569469834672332</v>
      </c>
      <c r="AU9" s="10">
        <v>0.32502510122187173</v>
      </c>
      <c r="AV9" s="10">
        <v>2.9264707184299692E-3</v>
      </c>
      <c r="AW9" s="6">
        <v>7.5545388297216992E-2</v>
      </c>
      <c r="AX9" s="6">
        <v>0.13221414958892316</v>
      </c>
      <c r="AY9" s="6">
        <v>-9.8698528275864103E-2</v>
      </c>
      <c r="AZ9" s="6">
        <v>-1.6914684568652825E-2</v>
      </c>
      <c r="BA9" s="6">
        <v>0</v>
      </c>
      <c r="BB9" s="6">
        <v>-5.7916306371410306E-2</v>
      </c>
      <c r="BC9" s="6">
        <v>-0.11097731349216973</v>
      </c>
      <c r="BD9" s="6">
        <v>-0.10165511702717758</v>
      </c>
      <c r="BE9" s="6">
        <v>-6.2497597453000341E-3</v>
      </c>
      <c r="BF9" s="6">
        <v>0.13668785181380233</v>
      </c>
      <c r="BG9" s="6">
        <v>-0.10411517295440625</v>
      </c>
      <c r="BH9" s="8">
        <v>-6.3927342705053486E-2</v>
      </c>
      <c r="BI9" s="8">
        <v>-3.6496321282063357E-2</v>
      </c>
      <c r="BJ9" s="8">
        <v>-0.10186655971970437</v>
      </c>
      <c r="BK9" s="8">
        <v>-0.35980269207845617</v>
      </c>
      <c r="BL9" s="8">
        <v>-0.35005350308500605</v>
      </c>
      <c r="BM9" s="8">
        <v>-8.5099351957810265E-2</v>
      </c>
      <c r="BN9" s="8">
        <v>-9.3205969018974998E-3</v>
      </c>
      <c r="BO9" s="8">
        <v>-0.1151539121270173</v>
      </c>
      <c r="BP9" s="8">
        <v>-0.27348068808583481</v>
      </c>
      <c r="BQ9" s="6">
        <v>-0.74012595621150445</v>
      </c>
      <c r="BR9" s="6">
        <v>-1.4956746021404309E-2</v>
      </c>
      <c r="BS9" s="6">
        <v>-3.4397038429190327E-2</v>
      </c>
      <c r="BT9" s="6">
        <v>-0.12586669012613363</v>
      </c>
      <c r="BU9" s="6">
        <v>1.4176181895535494E-2</v>
      </c>
      <c r="BV9" s="6">
        <v>2.2789939192389148E-2</v>
      </c>
      <c r="BW9" s="6">
        <v>0</v>
      </c>
      <c r="BX9" s="6">
        <v>-0.46498692296711891</v>
      </c>
      <c r="BY9" s="6">
        <v>-0.1732022182058397</v>
      </c>
      <c r="BZ9" s="6">
        <v>-0.33086942937062847</v>
      </c>
      <c r="CA9" s="6">
        <v>-6.3250629943980511E-3</v>
      </c>
      <c r="CB9" s="6">
        <v>3.825844326709424E-3</v>
      </c>
      <c r="CC9" s="6">
        <v>0</v>
      </c>
      <c r="CD9" s="6">
        <v>-3.8110776996782177E-2</v>
      </c>
      <c r="CE9" s="6">
        <v>-7.7874851667278588E-2</v>
      </c>
      <c r="CF9" s="6">
        <v>-0.12823927848031</v>
      </c>
    </row>
    <row r="10" spans="2:84" x14ac:dyDescent="0.25">
      <c r="B10" s="1" t="s">
        <v>68</v>
      </c>
      <c r="C10" s="10">
        <v>-0.24507982721100527</v>
      </c>
      <c r="D10" s="10">
        <v>-0.2736540719806001</v>
      </c>
      <c r="E10" s="10">
        <v>4.7349911723882893E-2</v>
      </c>
      <c r="F10" s="10">
        <v>0.30196678503346969</v>
      </c>
      <c r="G10" s="10">
        <v>8.5975830299528572E-2</v>
      </c>
      <c r="H10" s="10">
        <v>0.27348679298838019</v>
      </c>
      <c r="I10" s="10">
        <v>0.59874894846266369</v>
      </c>
      <c r="J10" s="10">
        <v>-5.6715521428893058E-2</v>
      </c>
      <c r="K10" s="10">
        <v>0.4482603891706155</v>
      </c>
      <c r="L10" s="10">
        <v>0.21360755369739962</v>
      </c>
      <c r="M10" s="10">
        <v>3.8316601545770629E-2</v>
      </c>
      <c r="N10" s="10">
        <v>0.18131141160599556</v>
      </c>
      <c r="O10" s="10">
        <v>8.856780971109468E-2</v>
      </c>
      <c r="P10" s="10">
        <v>-4.7513983074020161E-2</v>
      </c>
      <c r="Q10" s="10">
        <v>0.20367572703837292</v>
      </c>
      <c r="R10" s="10">
        <v>0.50431643526629255</v>
      </c>
      <c r="S10" s="10">
        <v>0.10599306543584187</v>
      </c>
      <c r="T10" s="10">
        <v>-6.3255097624790244E-3</v>
      </c>
      <c r="U10" s="10">
        <v>-2.3001525063895056E-3</v>
      </c>
      <c r="V10" s="10">
        <v>-7.9829427135399353E-2</v>
      </c>
      <c r="W10" s="10">
        <v>-0.85392268223483303</v>
      </c>
      <c r="X10" s="10">
        <v>-0.52703672612826002</v>
      </c>
      <c r="Y10" s="10">
        <v>-0.62712834003043139</v>
      </c>
      <c r="Z10" s="6">
        <v>-0.12036172270871352</v>
      </c>
      <c r="AA10" s="10">
        <v>0.11039027575348072</v>
      </c>
      <c r="AB10" s="10">
        <v>0.19760902561709681</v>
      </c>
      <c r="AC10" s="10">
        <v>-3.7109720465556446E-2</v>
      </c>
      <c r="AD10" s="10">
        <v>-0.2549269313767778</v>
      </c>
      <c r="AE10" s="10">
        <v>1.5579063432402458E-2</v>
      </c>
      <c r="AF10" s="10">
        <v>1.8612868263522882E-2</v>
      </c>
      <c r="AG10" s="10">
        <v>8.4224053097515864E-2</v>
      </c>
      <c r="AH10" s="10">
        <v>-2.9381206224852616E-2</v>
      </c>
      <c r="AI10" s="10">
        <v>-0.29798579435880701</v>
      </c>
      <c r="AJ10" s="10">
        <v>-0.12382957433908895</v>
      </c>
      <c r="AK10" s="10">
        <v>7.4280052207915101E-2</v>
      </c>
      <c r="AL10" s="10">
        <v>-0.30857565813285565</v>
      </c>
      <c r="AM10" s="10">
        <v>-0.2099636434492109</v>
      </c>
      <c r="AN10" s="10">
        <v>4.3840425813435321E-2</v>
      </c>
      <c r="AO10" s="10">
        <v>-3.1558287249172923E-2</v>
      </c>
      <c r="AP10" s="10">
        <v>-4.1250470142404683E-2</v>
      </c>
      <c r="AQ10" s="10">
        <v>0.15409860671883296</v>
      </c>
      <c r="AR10" s="10">
        <v>4.4799412062740879E-2</v>
      </c>
      <c r="AS10" s="10">
        <v>0.33277486970584141</v>
      </c>
      <c r="AT10" s="10">
        <v>0.2307053111856873</v>
      </c>
      <c r="AU10" s="10">
        <v>0.25752349303639349</v>
      </c>
      <c r="AV10" s="10">
        <v>7.53430009108981E-2</v>
      </c>
      <c r="AW10" s="6">
        <v>-0.1362829700152603</v>
      </c>
      <c r="AX10" s="6">
        <v>7.6123138220949474E-2</v>
      </c>
      <c r="AY10" s="6">
        <v>1.0035204943617738E-2</v>
      </c>
      <c r="AZ10" s="6">
        <v>0</v>
      </c>
      <c r="BA10" s="6">
        <v>0.27327582667938527</v>
      </c>
      <c r="BB10" s="6">
        <v>-3.8490078557218949E-2</v>
      </c>
      <c r="BC10" s="6">
        <v>-0.16931368254372969</v>
      </c>
      <c r="BD10" s="6">
        <v>-2.9234671528244535E-2</v>
      </c>
      <c r="BE10" s="6">
        <v>-0.15146917699563017</v>
      </c>
      <c r="BF10" s="6">
        <v>0.18801182363524821</v>
      </c>
      <c r="BG10" s="6">
        <v>-0.2640380569686871</v>
      </c>
      <c r="BH10" s="8">
        <v>-0.16405204025940584</v>
      </c>
      <c r="BI10" s="8">
        <v>-0.13725036941608362</v>
      </c>
      <c r="BJ10" s="8">
        <v>-0.27301835362888432</v>
      </c>
      <c r="BK10" s="8">
        <v>-0.18365777610239165</v>
      </c>
      <c r="BL10" s="8">
        <v>-0.14236243741743598</v>
      </c>
      <c r="BM10" s="8">
        <v>-0.28279915553507701</v>
      </c>
      <c r="BN10" s="8">
        <v>-0.25718901177922071</v>
      </c>
      <c r="BO10" s="8">
        <v>5.9920597354681727E-2</v>
      </c>
      <c r="BP10" s="8">
        <v>-0.46389426016809421</v>
      </c>
      <c r="BQ10" s="6">
        <v>-0.95653785578919526</v>
      </c>
      <c r="BR10" s="6">
        <v>7.7942578016452879E-2</v>
      </c>
      <c r="BS10" s="6">
        <v>-2.8999541569111886E-3</v>
      </c>
      <c r="BT10" s="6">
        <v>-1.1867848476717041E-2</v>
      </c>
      <c r="BU10" s="6">
        <v>1.7107254946235679E-2</v>
      </c>
      <c r="BV10" s="6">
        <v>0.153687667829257</v>
      </c>
      <c r="BW10" s="6">
        <v>0.36930090351718509</v>
      </c>
      <c r="BX10" s="6">
        <v>-0.32273355443201679</v>
      </c>
      <c r="BY10" s="6">
        <v>-3.2638019265892368E-2</v>
      </c>
      <c r="BZ10" s="6">
        <v>-0.21813392121773514</v>
      </c>
      <c r="CA10" s="6">
        <v>-0.1775564654542986</v>
      </c>
      <c r="CB10" s="6">
        <v>-0.15783727844450926</v>
      </c>
      <c r="CC10" s="6">
        <v>-0.1743349473740381</v>
      </c>
      <c r="CD10" s="6">
        <v>-0.27869616024444471</v>
      </c>
      <c r="CE10" s="6">
        <v>-4.1480837702530554E-2</v>
      </c>
      <c r="CF10" s="6">
        <v>-0.55001253624161262</v>
      </c>
    </row>
    <row r="11" spans="2:84" x14ac:dyDescent="0.25">
      <c r="B11" s="1" t="s">
        <v>69</v>
      </c>
      <c r="C11" s="10">
        <v>-0.43298153535493639</v>
      </c>
      <c r="D11" s="10">
        <v>-0.30076305437468775</v>
      </c>
      <c r="E11" s="10">
        <v>4.3000092517188428E-2</v>
      </c>
      <c r="F11" s="10">
        <v>0.17342823818014316</v>
      </c>
      <c r="G11" s="10">
        <v>-7.8257636294605915E-2</v>
      </c>
      <c r="H11" s="10">
        <v>0.23167803879291973</v>
      </c>
      <c r="I11" s="10">
        <v>0.20685854245990914</v>
      </c>
      <c r="J11" s="10">
        <v>-1.8880272315531507E-2</v>
      </c>
      <c r="K11" s="10">
        <v>0.21447032785889319</v>
      </c>
      <c r="L11" s="10">
        <v>6.0986054029593464E-2</v>
      </c>
      <c r="M11" s="10">
        <v>3.3869105776494789E-2</v>
      </c>
      <c r="N11" s="10">
        <v>0.26518467916247662</v>
      </c>
      <c r="O11" s="10">
        <v>2.0322961227394881E-2</v>
      </c>
      <c r="P11" s="10">
        <v>-5.3468905028349251E-2</v>
      </c>
      <c r="Q11" s="10">
        <v>0.19789820249829082</v>
      </c>
      <c r="R11" s="10">
        <v>0.42911126598590255</v>
      </c>
      <c r="S11" s="10">
        <v>7.0362738658429819E-2</v>
      </c>
      <c r="T11" s="10">
        <v>-6.0622939282609555E-2</v>
      </c>
      <c r="U11" s="10">
        <v>-2.0817085571228976E-3</v>
      </c>
      <c r="V11" s="10">
        <v>-0.16220529465258771</v>
      </c>
      <c r="W11" s="10">
        <v>-0.85220989066108832</v>
      </c>
      <c r="X11" s="10">
        <v>-0.57702399363467605</v>
      </c>
      <c r="Y11" s="10">
        <v>-0.69323609714007639</v>
      </c>
      <c r="Z11" s="6">
        <v>-0.25158706368676026</v>
      </c>
      <c r="AA11" s="10">
        <v>-4.9125607355121129E-3</v>
      </c>
      <c r="AB11" s="10">
        <v>-2.3362439354361192E-2</v>
      </c>
      <c r="AC11" s="10">
        <v>-0.10824326396098383</v>
      </c>
      <c r="AD11" s="10">
        <v>-0.1580931917554958</v>
      </c>
      <c r="AE11" s="10">
        <v>-1.423620199399514E-2</v>
      </c>
      <c r="AF11" s="10">
        <v>0.33191133846775395</v>
      </c>
      <c r="AG11" s="10">
        <v>4.3352052370761202E-2</v>
      </c>
      <c r="AH11" s="10">
        <v>-0.1730896171101548</v>
      </c>
      <c r="AI11" s="10">
        <v>-0.36489628474864738</v>
      </c>
      <c r="AJ11" s="10">
        <v>-0.14511891797282184</v>
      </c>
      <c r="AK11" s="10">
        <v>3.5140331786087518E-2</v>
      </c>
      <c r="AL11" s="10">
        <v>-0.40931700226019624</v>
      </c>
      <c r="AM11" s="10">
        <v>-0.13265318747458274</v>
      </c>
      <c r="AN11" s="10">
        <v>-2.6122831879200614E-2</v>
      </c>
      <c r="AO11" s="10">
        <v>-0.18000772478772722</v>
      </c>
      <c r="AP11" s="10">
        <v>5.3879263695484625E-4</v>
      </c>
      <c r="AQ11" s="10">
        <v>0.22965405385234544</v>
      </c>
      <c r="AR11" s="10">
        <v>-6.767128511794504E-2</v>
      </c>
      <c r="AS11" s="10">
        <v>0.33211324312262103</v>
      </c>
      <c r="AT11" s="10">
        <v>-0.11169275782227819</v>
      </c>
      <c r="AU11" s="10">
        <v>0.11460747798111953</v>
      </c>
      <c r="AV11" s="10">
        <v>4.1913198393146014E-2</v>
      </c>
      <c r="AW11" s="6">
        <v>0.10662833139628675</v>
      </c>
      <c r="AX11" s="6">
        <v>-9.6804289298688201E-2</v>
      </c>
      <c r="AY11" s="6">
        <v>-5.0564790302807264E-2</v>
      </c>
      <c r="AZ11" s="6">
        <v>0</v>
      </c>
      <c r="BA11" s="6">
        <v>8.5639872973340535E-3</v>
      </c>
      <c r="BB11" s="6">
        <v>-0.38064218689713902</v>
      </c>
      <c r="BC11" s="6">
        <v>-0.11679450817368069</v>
      </c>
      <c r="BD11" s="6">
        <v>-8.6214424445933885E-2</v>
      </c>
      <c r="BE11" s="6">
        <v>-0.10382893026018791</v>
      </c>
      <c r="BF11" s="6">
        <v>0.25324412984439609</v>
      </c>
      <c r="BG11" s="6">
        <v>-0.28081686650474175</v>
      </c>
      <c r="BH11" s="8">
        <v>-0.17883616507355146</v>
      </c>
      <c r="BI11" s="8">
        <v>-0.27035582853516188</v>
      </c>
      <c r="BJ11" s="8">
        <v>-0.17548723212572392</v>
      </c>
      <c r="BK11" s="8">
        <v>-0.24542894968407214</v>
      </c>
      <c r="BL11" s="8">
        <v>-0.10537786531056775</v>
      </c>
      <c r="BM11" s="8">
        <v>-0.17098722728359447</v>
      </c>
      <c r="BN11" s="8">
        <v>-0.1313849012804495</v>
      </c>
      <c r="BO11" s="8">
        <v>-0.21767033566915478</v>
      </c>
      <c r="BP11" s="8">
        <v>-0.33060470423575306</v>
      </c>
      <c r="BQ11" s="6">
        <v>-0.81678524062989655</v>
      </c>
      <c r="BR11" s="6">
        <v>4.5188148272021805E-2</v>
      </c>
      <c r="BS11" s="6">
        <v>8.0066329802927383E-2</v>
      </c>
      <c r="BT11" s="6">
        <v>1.5872539531979386E-2</v>
      </c>
      <c r="BU11" s="6">
        <v>8.6271755329616881E-2</v>
      </c>
      <c r="BV11" s="6">
        <v>0.21039756774482893</v>
      </c>
      <c r="BW11" s="6">
        <v>0.40314675308411674</v>
      </c>
      <c r="BX11" s="6">
        <v>-0.247372772293355</v>
      </c>
      <c r="BY11" s="6">
        <v>-5.6448113991249799E-2</v>
      </c>
      <c r="BZ11" s="6">
        <v>-0.12964028810177136</v>
      </c>
      <c r="CA11" s="6">
        <v>-0.1412088159951746</v>
      </c>
      <c r="CB11" s="6">
        <v>-5.8458768672391331E-2</v>
      </c>
      <c r="CC11" s="6">
        <v>-0.28565309961689878</v>
      </c>
      <c r="CD11" s="6">
        <v>-0.2223295976328763</v>
      </c>
      <c r="CE11" s="6">
        <v>-0.15349778766594063</v>
      </c>
      <c r="CF11" s="6">
        <v>-0.49806873787711198</v>
      </c>
    </row>
    <row r="12" spans="2:84" ht="13.5" x14ac:dyDescent="0.3">
      <c r="C12" s="6"/>
      <c r="D12" s="6"/>
      <c r="E12" s="6"/>
      <c r="F12" s="6"/>
      <c r="G12" s="6"/>
      <c r="H12" s="6"/>
      <c r="I12" s="6"/>
      <c r="J12" s="6"/>
      <c r="K12" s="6"/>
      <c r="L12" s="6"/>
      <c r="M12" s="6"/>
      <c r="N12" s="6"/>
      <c r="O12" s="6"/>
      <c r="P12" s="6"/>
      <c r="Q12" s="6"/>
      <c r="R12" s="6"/>
      <c r="S12" s="6"/>
      <c r="T12" s="6"/>
      <c r="U12" s="6"/>
      <c r="V12" s="6"/>
      <c r="W12" s="6"/>
      <c r="X12" s="6"/>
      <c r="Y12" s="6"/>
      <c r="Z12" s="9"/>
      <c r="AA12" s="6"/>
      <c r="AB12" s="6"/>
      <c r="AC12" s="6"/>
      <c r="AD12" s="6"/>
      <c r="AE12" s="6"/>
      <c r="AF12" s="6"/>
      <c r="AG12" s="6"/>
      <c r="AH12" s="6"/>
      <c r="AI12" s="6"/>
      <c r="AJ12" s="6"/>
      <c r="AK12" s="6"/>
      <c r="AL12" s="6"/>
      <c r="AM12" s="6"/>
      <c r="AN12" s="6"/>
      <c r="AO12" s="6"/>
      <c r="AP12" s="6"/>
      <c r="AQ12" s="6"/>
      <c r="AR12" s="6"/>
      <c r="AS12" s="6"/>
      <c r="AT12" s="6"/>
      <c r="AU12" s="6"/>
      <c r="AV12" s="6"/>
      <c r="AW12" s="6"/>
      <c r="BA12" s="6"/>
      <c r="BB12" s="6"/>
      <c r="BD12" s="6"/>
      <c r="BE12" s="6"/>
      <c r="BF12" s="6"/>
      <c r="BG12" s="6"/>
      <c r="BH12" s="8"/>
      <c r="BI12" s="8"/>
      <c r="BJ12" s="8"/>
      <c r="BK12" s="8"/>
      <c r="BL12" s="8"/>
      <c r="BM12" s="8"/>
      <c r="BN12" s="8"/>
      <c r="BO12" s="8"/>
      <c r="BP12" s="8"/>
      <c r="BQ12" s="9"/>
      <c r="BR12" s="9"/>
      <c r="BS12" s="9"/>
      <c r="BT12" s="6"/>
      <c r="BU12" s="9"/>
      <c r="BV12" s="9"/>
      <c r="BW12" s="9"/>
      <c r="BX12" s="9"/>
      <c r="BY12" s="9"/>
      <c r="BZ12" s="9"/>
      <c r="CA12" s="9"/>
      <c r="CB12" s="9"/>
      <c r="CC12" s="9"/>
      <c r="CD12" s="9"/>
      <c r="CE12" s="9"/>
      <c r="CF12" s="9"/>
    </row>
    <row r="13" spans="2:84" ht="13.5" x14ac:dyDescent="0.3">
      <c r="B13" s="22" t="s">
        <v>70</v>
      </c>
      <c r="C13" s="25"/>
      <c r="D13" s="25"/>
      <c r="E13" s="25"/>
      <c r="F13" s="25"/>
      <c r="G13" s="25"/>
      <c r="H13" s="25"/>
      <c r="I13" s="25"/>
      <c r="J13" s="25"/>
      <c r="K13" s="25"/>
      <c r="L13" s="25"/>
      <c r="M13" s="25"/>
      <c r="N13" s="25"/>
      <c r="O13" s="25"/>
      <c r="P13" s="25"/>
      <c r="Q13" s="25"/>
      <c r="R13" s="25"/>
      <c r="S13" s="25"/>
      <c r="T13" s="25"/>
      <c r="U13" s="25"/>
      <c r="V13" s="25"/>
      <c r="W13" s="25"/>
      <c r="X13" s="25"/>
      <c r="Y13" s="25"/>
      <c r="Z13" s="26"/>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7"/>
      <c r="BI13" s="27"/>
      <c r="BJ13" s="27"/>
      <c r="BK13" s="27"/>
      <c r="BL13" s="27"/>
      <c r="BM13" s="27"/>
      <c r="BN13" s="27"/>
      <c r="BO13" s="27"/>
      <c r="BP13" s="27"/>
      <c r="BQ13" s="26"/>
      <c r="BR13" s="26"/>
      <c r="BS13" s="26"/>
      <c r="BT13" s="28"/>
      <c r="BU13" s="26"/>
      <c r="BV13" s="26"/>
      <c r="BW13" s="26"/>
      <c r="BX13" s="33"/>
      <c r="BY13" s="33"/>
      <c r="BZ13" s="33"/>
      <c r="CA13" s="33"/>
      <c r="CB13" s="33"/>
      <c r="CC13" s="33"/>
      <c r="CD13" s="33"/>
      <c r="CE13" s="33"/>
      <c r="CF13" s="33"/>
    </row>
    <row r="14" spans="2:84" x14ac:dyDescent="0.25">
      <c r="B14" s="1" t="s">
        <v>193</v>
      </c>
      <c r="C14" s="10">
        <v>-0.15769467748766861</v>
      </c>
      <c r="D14" s="10">
        <v>-6.0353018280995693E-2</v>
      </c>
      <c r="E14" s="10">
        <v>8.1413107615531683E-3</v>
      </c>
      <c r="F14" s="10">
        <v>-1.2462564533046165E-2</v>
      </c>
      <c r="G14" s="10">
        <v>-5.494467786840275E-2</v>
      </c>
      <c r="H14" s="10">
        <v>0.17383151600810104</v>
      </c>
      <c r="I14" s="10">
        <v>0.25653635915410067</v>
      </c>
      <c r="J14" s="10">
        <v>0.32903324473232698</v>
      </c>
      <c r="K14" s="10">
        <v>0.26558367120796172</v>
      </c>
      <c r="L14" s="10">
        <v>5.6434216556170702E-2</v>
      </c>
      <c r="M14" s="10">
        <v>6.4231071788047073E-2</v>
      </c>
      <c r="N14" s="10">
        <v>5.9343113392471288E-2</v>
      </c>
      <c r="O14" s="10">
        <v>0.21012241214897701</v>
      </c>
      <c r="P14" s="10">
        <v>0.22176048121788924</v>
      </c>
      <c r="Q14" s="10">
        <v>0.18512260532682076</v>
      </c>
      <c r="R14" s="10">
        <v>-1.0059219089677834E-2</v>
      </c>
      <c r="S14" s="10">
        <v>-1.93645784026511E-2</v>
      </c>
      <c r="T14" s="10">
        <v>-0.35594568902331769</v>
      </c>
      <c r="U14" s="10">
        <v>-0.19407206053802645</v>
      </c>
      <c r="V14" s="10">
        <v>-0.35960442021337624</v>
      </c>
      <c r="W14" s="10">
        <v>-0.86376058390308574</v>
      </c>
      <c r="X14" s="10">
        <v>-0.83757823031919798</v>
      </c>
      <c r="Y14" s="10">
        <v>-0.53211492869361876</v>
      </c>
      <c r="Z14" s="6">
        <v>-0.10090789792158381</v>
      </c>
      <c r="AA14" s="10">
        <v>0.23368505285191307</v>
      </c>
      <c r="AB14" s="10">
        <v>-6.8998914071385628E-2</v>
      </c>
      <c r="AC14" s="10">
        <v>0.36547809014609056</v>
      </c>
      <c r="AD14" s="10">
        <v>0.45012799708229206</v>
      </c>
      <c r="AE14" s="10">
        <v>0.35816912681564356</v>
      </c>
      <c r="AF14" s="10">
        <v>0.19239263254718597</v>
      </c>
      <c r="AG14" s="10">
        <v>0.45242634349417893</v>
      </c>
      <c r="AH14" s="10">
        <v>2.6070532924938286E-2</v>
      </c>
      <c r="AI14" s="10">
        <v>-0.35804332619311274</v>
      </c>
      <c r="AJ14" s="10">
        <v>-0.18635369104565036</v>
      </c>
      <c r="AK14" s="10">
        <v>0.47938549949192388</v>
      </c>
      <c r="AL14" s="10">
        <v>-0.38407033156910753</v>
      </c>
      <c r="AM14" s="10">
        <v>-0.13808355905366385</v>
      </c>
      <c r="AN14" s="10">
        <v>-0.16488248022895463</v>
      </c>
      <c r="AO14" s="10">
        <v>4.6400285604569075E-3</v>
      </c>
      <c r="AP14" s="10">
        <v>2.5206434007421064E-2</v>
      </c>
      <c r="AQ14" s="10">
        <v>-1.2106401589211002E-2</v>
      </c>
      <c r="AR14" s="10">
        <v>0.2615791350987367</v>
      </c>
      <c r="AS14" s="10">
        <v>0.2690071061845889</v>
      </c>
      <c r="AT14" s="10">
        <v>0.17399331660819731</v>
      </c>
      <c r="AU14" s="10">
        <v>0.28719352407020377</v>
      </c>
      <c r="AV14" s="10">
        <v>0.46185072634058461</v>
      </c>
      <c r="AW14" s="6">
        <v>-0.11066555026146384</v>
      </c>
      <c r="AX14" s="6">
        <v>0.12702028822263636</v>
      </c>
      <c r="AY14" s="6">
        <v>5.2828951635957577E-3</v>
      </c>
      <c r="AZ14" s="6">
        <v>-0.30253643443547884</v>
      </c>
      <c r="BA14" s="6">
        <v>-9.6469195587839493E-2</v>
      </c>
      <c r="BB14" s="6">
        <v>-4.3123429535366832E-2</v>
      </c>
      <c r="BC14" s="6">
        <v>-5.4411106812303128E-2</v>
      </c>
      <c r="BD14" s="6">
        <v>-2.3891136656324086E-3</v>
      </c>
      <c r="BE14" s="6">
        <v>6.156829531207629E-2</v>
      </c>
      <c r="BF14" s="6">
        <v>-7.1546196471222526E-2</v>
      </c>
      <c r="BG14" s="6">
        <v>9.0339561515958809E-3</v>
      </c>
      <c r="BH14" s="8">
        <v>-5.5867132582765065E-2</v>
      </c>
      <c r="BI14" s="8">
        <v>0</v>
      </c>
      <c r="BJ14" s="8">
        <v>0</v>
      </c>
      <c r="BK14" s="8">
        <v>-0.14050609596965949</v>
      </c>
      <c r="BL14" s="8">
        <v>-0.15103048593327725</v>
      </c>
      <c r="BM14" s="8">
        <v>-6.8766509679719104E-2</v>
      </c>
      <c r="BN14" s="8">
        <v>-0.16787572759554928</v>
      </c>
      <c r="BO14" s="8">
        <v>-1.1076734933604419E-3</v>
      </c>
      <c r="BP14" s="8">
        <v>0</v>
      </c>
      <c r="BQ14" s="6">
        <v>-0.28899882787147058</v>
      </c>
      <c r="BR14" s="6">
        <v>-0.29109027196904474</v>
      </c>
      <c r="BS14" s="6">
        <v>-0.21292041817295343</v>
      </c>
      <c r="BT14" s="6">
        <v>5.4117787213728744E-2</v>
      </c>
      <c r="BU14" s="6">
        <v>5.6084592451410273E-2</v>
      </c>
      <c r="BV14" s="6">
        <v>0.26046732662490779</v>
      </c>
      <c r="BW14" s="6">
        <v>-9.3150318002503868E-2</v>
      </c>
      <c r="BX14" s="6">
        <v>3.7552287060011527E-3</v>
      </c>
      <c r="BY14" s="6">
        <v>6.261011582684984E-3</v>
      </c>
      <c r="BZ14" s="6">
        <v>-1.0751674545465845E-3</v>
      </c>
      <c r="CA14" s="6">
        <v>-2.8515158614200529E-2</v>
      </c>
      <c r="CB14" s="6">
        <v>2.7655404622021536E-3</v>
      </c>
      <c r="CC14" s="6">
        <v>-0.20252473084410294</v>
      </c>
      <c r="CD14" s="6">
        <v>-3.4304320425032606E-2</v>
      </c>
      <c r="CE14" s="6">
        <v>-0.15713915400034512</v>
      </c>
      <c r="CF14" s="6">
        <v>-0.12428485258600307</v>
      </c>
    </row>
    <row r="15" spans="2:84" x14ac:dyDescent="0.25">
      <c r="B15" s="1" t="s">
        <v>194</v>
      </c>
      <c r="C15" s="10">
        <v>-0.32064676666265202</v>
      </c>
      <c r="D15" s="10">
        <v>-0.20126878547195218</v>
      </c>
      <c r="E15" s="10">
        <v>-0.18132568103554031</v>
      </c>
      <c r="F15" s="10">
        <v>-0.11599976937470428</v>
      </c>
      <c r="G15" s="10">
        <v>-0.18827556484082156</v>
      </c>
      <c r="H15" s="10">
        <v>-6.0094955092068483E-2</v>
      </c>
      <c r="I15" s="10">
        <v>5.8906893343266251E-2</v>
      </c>
      <c r="J15" s="10">
        <v>-0.15641543250575732</v>
      </c>
      <c r="K15" s="10">
        <v>-1.8991283899790243E-2</v>
      </c>
      <c r="L15" s="10">
        <v>-3.38390806695444E-2</v>
      </c>
      <c r="M15" s="10">
        <v>-9.7285857738478206E-3</v>
      </c>
      <c r="N15" s="10">
        <v>-7.6290665834539223E-2</v>
      </c>
      <c r="O15" s="10">
        <v>0</v>
      </c>
      <c r="P15" s="10">
        <v>-2.016018992674291E-2</v>
      </c>
      <c r="Q15" s="10">
        <v>-6.0854257120577071E-2</v>
      </c>
      <c r="R15" s="10">
        <v>-1.7373414585142362E-2</v>
      </c>
      <c r="S15" s="10">
        <v>-0.10869474974348012</v>
      </c>
      <c r="T15" s="10">
        <v>-0.11417606730726412</v>
      </c>
      <c r="U15" s="10">
        <v>-0.14085085758922539</v>
      </c>
      <c r="V15" s="10">
        <v>-0.33142880300291477</v>
      </c>
      <c r="W15" s="10">
        <v>-0.85004721817806472</v>
      </c>
      <c r="X15" s="10">
        <v>-0.83128402851120109</v>
      </c>
      <c r="Y15" s="10">
        <v>-0.58030671603079265</v>
      </c>
      <c r="Z15" s="6">
        <v>-0.45567546967138489</v>
      </c>
      <c r="AA15" s="10">
        <v>-0.16090546585585844</v>
      </c>
      <c r="AB15" s="10">
        <v>-0.10854528194970045</v>
      </c>
      <c r="AC15" s="10">
        <v>-0.23348217956339828</v>
      </c>
      <c r="AD15" s="10">
        <v>-5.2060043993181454E-2</v>
      </c>
      <c r="AE15" s="10">
        <v>0.19198371407512077</v>
      </c>
      <c r="AF15" s="10">
        <v>-4.7990265333417728E-2</v>
      </c>
      <c r="AG15" s="10">
        <v>2.1453081372515267E-2</v>
      </c>
      <c r="AH15" s="10">
        <v>-2.763493350477958E-2</v>
      </c>
      <c r="AI15" s="10">
        <v>-0.2411163456230942</v>
      </c>
      <c r="AJ15" s="10">
        <v>-0.16965224275731344</v>
      </c>
      <c r="AK15" s="10">
        <v>2.4207303435866662E-2</v>
      </c>
      <c r="AL15" s="10">
        <v>-0.5549988809806522</v>
      </c>
      <c r="AM15" s="10">
        <v>-0.19807279969126526</v>
      </c>
      <c r="AN15" s="10">
        <v>-0.26225575843815585</v>
      </c>
      <c r="AO15" s="10">
        <v>-0.16953081655451316</v>
      </c>
      <c r="AP15" s="10">
        <v>-0.18277681156242248</v>
      </c>
      <c r="AQ15" s="10">
        <v>-0.19166033683203887</v>
      </c>
      <c r="AR15" s="10">
        <v>-1.5511449978416645E-2</v>
      </c>
      <c r="AS15" s="10">
        <v>0</v>
      </c>
      <c r="AT15" s="10">
        <v>7.9662551508752871E-2</v>
      </c>
      <c r="AU15" s="10">
        <v>6.0196626878394201E-2</v>
      </c>
      <c r="AV15" s="10">
        <v>4.0073325794083792E-2</v>
      </c>
      <c r="AW15" s="6">
        <v>7.9270779662290999E-2</v>
      </c>
      <c r="AX15" s="6">
        <v>-9.5403621611983205E-3</v>
      </c>
      <c r="AY15" s="6">
        <v>-9.1710419783907662E-2</v>
      </c>
      <c r="AZ15" s="6">
        <v>-0.21156661064019502</v>
      </c>
      <c r="BA15" s="6">
        <v>-0.16571606597172356</v>
      </c>
      <c r="BB15" s="6">
        <v>-7.3481999465579532E-3</v>
      </c>
      <c r="BC15" s="6">
        <v>-5.4411106812303128E-2</v>
      </c>
      <c r="BD15" s="6">
        <v>-7.589061068666407E-2</v>
      </c>
      <c r="BE15" s="6">
        <v>-7.2993015957386886E-2</v>
      </c>
      <c r="BF15" s="6">
        <v>-9.8061149176556311E-4</v>
      </c>
      <c r="BG15" s="6">
        <v>2.6520583566438686E-3</v>
      </c>
      <c r="BH15" s="8">
        <v>-5.9716315147203013E-2</v>
      </c>
      <c r="BI15" s="8">
        <v>0</v>
      </c>
      <c r="BJ15" s="8">
        <v>-9.0784764971246143E-3</v>
      </c>
      <c r="BK15" s="8">
        <v>-0.14050609596965949</v>
      </c>
      <c r="BL15" s="8">
        <v>-0.15103048593327725</v>
      </c>
      <c r="BM15" s="8">
        <v>-6.8766509679719104E-2</v>
      </c>
      <c r="BN15" s="8">
        <v>-3.8146979886535683E-2</v>
      </c>
      <c r="BO15" s="8">
        <v>-1.1076734933604419E-3</v>
      </c>
      <c r="BP15" s="8">
        <v>-3.7084917719633702E-2</v>
      </c>
      <c r="BQ15" s="6">
        <v>-0.38504541181365975</v>
      </c>
      <c r="BR15" s="6">
        <v>-0.28983436698994708</v>
      </c>
      <c r="BS15" s="6">
        <v>-0.45036119329546687</v>
      </c>
      <c r="BT15" s="6">
        <v>-0.18297937914923723</v>
      </c>
      <c r="BU15" s="6">
        <v>-0.18529024110368281</v>
      </c>
      <c r="BV15" s="6">
        <v>2.1260701222838005E-2</v>
      </c>
      <c r="BW15" s="6">
        <v>-9.3150318002503868E-2</v>
      </c>
      <c r="BX15" s="6">
        <v>-9.8915128869876828E-3</v>
      </c>
      <c r="BY15" s="6">
        <v>6.7508854583911708E-4</v>
      </c>
      <c r="BZ15" s="6">
        <v>-2.182139169326627E-3</v>
      </c>
      <c r="CA15" s="6">
        <v>-0.19878870305873914</v>
      </c>
      <c r="CB15" s="6">
        <v>-3.0149556698222418E-2</v>
      </c>
      <c r="CC15" s="6">
        <v>-0.25043881843505422</v>
      </c>
      <c r="CD15" s="6">
        <v>0</v>
      </c>
      <c r="CE15" s="6">
        <v>-0.12078539013985033</v>
      </c>
      <c r="CF15" s="6">
        <v>-0.12428485258600307</v>
      </c>
    </row>
    <row r="16" spans="2:84" x14ac:dyDescent="0.25">
      <c r="B16" s="1" t="s">
        <v>71</v>
      </c>
      <c r="C16" s="10">
        <v>-9.7994429079880846E-2</v>
      </c>
      <c r="D16" s="10">
        <v>-8.4623680078922736E-2</v>
      </c>
      <c r="E16" s="10">
        <v>-6.2844703819053882E-2</v>
      </c>
      <c r="F16" s="10">
        <v>-2.0228328738617334E-2</v>
      </c>
      <c r="G16" s="10">
        <v>-8.3859043649562467E-2</v>
      </c>
      <c r="H16" s="10">
        <v>0</v>
      </c>
      <c r="I16" s="10">
        <v>-2.2541399078585319E-2</v>
      </c>
      <c r="J16" s="10">
        <v>4.5697331096247514E-3</v>
      </c>
      <c r="K16" s="10">
        <v>6.0780036008145612E-2</v>
      </c>
      <c r="L16" s="10">
        <v>-0.15491054706165053</v>
      </c>
      <c r="M16" s="10">
        <v>5.637352313204335E-2</v>
      </c>
      <c r="N16" s="10">
        <v>-2.1528172816136851E-3</v>
      </c>
      <c r="O16" s="10">
        <v>0.17657646339097469</v>
      </c>
      <c r="P16" s="10">
        <v>4.8573376768467923E-2</v>
      </c>
      <c r="Q16" s="10">
        <v>4.6524282206042968E-2</v>
      </c>
      <c r="R16" s="10">
        <v>8.5795955527139169E-3</v>
      </c>
      <c r="S16" s="10">
        <v>-5.3775489689879115E-2</v>
      </c>
      <c r="T16" s="10">
        <v>-6.1578361014137099E-2</v>
      </c>
      <c r="U16" s="10">
        <v>-8.3751146161277878E-2</v>
      </c>
      <c r="V16" s="10">
        <v>-0.18625115382254862</v>
      </c>
      <c r="W16" s="10">
        <v>-0.47961794386694734</v>
      </c>
      <c r="X16" s="10">
        <v>-0.52052994868561009</v>
      </c>
      <c r="Y16" s="10">
        <v>-0.55020524489348832</v>
      </c>
      <c r="Z16" s="6">
        <v>-0.22861593224840107</v>
      </c>
      <c r="AA16" s="10">
        <v>-9.5238750665414429E-2</v>
      </c>
      <c r="AB16" s="10">
        <v>-4.8615714313459998E-2</v>
      </c>
      <c r="AC16" s="10">
        <v>3.3229267445188164E-2</v>
      </c>
      <c r="AD16" s="10">
        <v>1.6401207950607698E-2</v>
      </c>
      <c r="AE16" s="10">
        <v>8.9626163327244483E-3</v>
      </c>
      <c r="AF16" s="10">
        <v>0</v>
      </c>
      <c r="AG16" s="10">
        <v>5.8041370838374177E-2</v>
      </c>
      <c r="AH16" s="10">
        <v>3.0013439150145697E-2</v>
      </c>
      <c r="AI16" s="10">
        <v>3.87863314348511E-2</v>
      </c>
      <c r="AJ16" s="10">
        <v>4.3357810709988828E-2</v>
      </c>
      <c r="AK16" s="10">
        <v>9.4220346423920825E-2</v>
      </c>
      <c r="AL16" s="10">
        <v>-8.6570344363006702E-2</v>
      </c>
      <c r="AM16" s="10">
        <v>-0.24063123435749612</v>
      </c>
      <c r="AN16" s="10">
        <v>-0.33650153542406486</v>
      </c>
      <c r="AO16" s="10">
        <v>8.7576777780450352E-2</v>
      </c>
      <c r="AP16" s="10">
        <v>0.12898237297353232</v>
      </c>
      <c r="AQ16" s="10">
        <v>-0.16833893488231147</v>
      </c>
      <c r="AR16" s="10">
        <v>8.2033069249487445E-2</v>
      </c>
      <c r="AS16" s="10">
        <v>8.3397945211318936E-2</v>
      </c>
      <c r="AT16" s="10">
        <v>7.2324610210203972E-3</v>
      </c>
      <c r="AU16" s="10">
        <v>5.2150735859728826E-2</v>
      </c>
      <c r="AV16" s="10">
        <v>0.15442800010251861</v>
      </c>
      <c r="AW16" s="6">
        <v>8.8272572483261771E-2</v>
      </c>
      <c r="AX16" s="6">
        <v>3.6671310597662571E-2</v>
      </c>
      <c r="AY16" s="6">
        <v>-0.12548198336991756</v>
      </c>
      <c r="AZ16" s="6">
        <v>-0.23829350330979987</v>
      </c>
      <c r="BA16" s="6">
        <v>-3.3407478620647468E-2</v>
      </c>
      <c r="BB16" s="6">
        <v>-4.970871787440518E-2</v>
      </c>
      <c r="BC16" s="6">
        <v>-7.4981103658841572E-2</v>
      </c>
      <c r="BD16" s="6">
        <v>-2.05748049092934E-2</v>
      </c>
      <c r="BE16" s="6">
        <v>2.6162916143715124E-2</v>
      </c>
      <c r="BF16" s="6">
        <v>-3.4419057848933766E-2</v>
      </c>
      <c r="BG16" s="6">
        <v>-3.5173696363089306E-2</v>
      </c>
      <c r="BH16" s="8">
        <v>-0.19879455203239405</v>
      </c>
      <c r="BI16" s="8">
        <v>9.0812712329941554E-3</v>
      </c>
      <c r="BJ16" s="8">
        <v>0</v>
      </c>
      <c r="BK16" s="8">
        <v>-6.0698082166378963E-3</v>
      </c>
      <c r="BL16" s="8">
        <v>-2.3829288648712064E-2</v>
      </c>
      <c r="BM16" s="8">
        <v>0</v>
      </c>
      <c r="BN16" s="8">
        <v>-3.6557114891349898E-2</v>
      </c>
      <c r="BO16" s="8">
        <v>-1.1076734933604419E-3</v>
      </c>
      <c r="BP16" s="8">
        <v>1.1256227941492947E-3</v>
      </c>
      <c r="BQ16" s="6">
        <v>-0.18087531061226941</v>
      </c>
      <c r="BR16" s="6">
        <v>-5.2398154509705253E-2</v>
      </c>
      <c r="BS16" s="6">
        <v>-0.12569051213980012</v>
      </c>
      <c r="BT16" s="6">
        <v>9.2549587092672428E-2</v>
      </c>
      <c r="BU16" s="6">
        <v>-9.1402537323144906E-2</v>
      </c>
      <c r="BV16" s="6">
        <v>0.14253407431525283</v>
      </c>
      <c r="BW16" s="6">
        <v>0.11607703402450802</v>
      </c>
      <c r="BX16" s="6">
        <v>-2.1358449667964401E-2</v>
      </c>
      <c r="BY16" s="6">
        <v>6.261011582684984E-3</v>
      </c>
      <c r="BZ16" s="6">
        <v>-1.0751674545465845E-3</v>
      </c>
      <c r="CA16" s="6">
        <v>-1.504128545565947E-2</v>
      </c>
      <c r="CB16" s="6">
        <v>-0.15855646047050007</v>
      </c>
      <c r="CC16" s="6">
        <v>-0.16501373309867789</v>
      </c>
      <c r="CD16" s="6">
        <v>5.4516019878445184E-3</v>
      </c>
      <c r="CE16" s="6">
        <v>-0.12013439627688555</v>
      </c>
      <c r="CF16" s="6">
        <v>-0.12428485258600307</v>
      </c>
    </row>
    <row r="17" spans="2:84" x14ac:dyDescent="0.25">
      <c r="B17" s="1" t="s">
        <v>72</v>
      </c>
      <c r="C17" s="10">
        <v>-0.19225977883160361</v>
      </c>
      <c r="D17" s="10">
        <v>-6.0353018280995693E-2</v>
      </c>
      <c r="E17" s="10">
        <v>8.1413107615531683E-3</v>
      </c>
      <c r="F17" s="10">
        <v>0.12551308408592671</v>
      </c>
      <c r="G17" s="10">
        <v>4.1331491619620575E-2</v>
      </c>
      <c r="H17" s="10">
        <v>9.6212019491970974E-2</v>
      </c>
      <c r="I17" s="10">
        <v>0.39948672494446452</v>
      </c>
      <c r="J17" s="10">
        <v>-6.6614617597495124E-2</v>
      </c>
      <c r="K17" s="10">
        <v>6.3997875145480249E-2</v>
      </c>
      <c r="L17" s="10">
        <v>0.18450199158351296</v>
      </c>
      <c r="M17" s="10">
        <v>7.857548656003719E-3</v>
      </c>
      <c r="N17" s="10">
        <v>-4.2523782280287255E-2</v>
      </c>
      <c r="O17" s="10">
        <v>5.7059975842952006E-2</v>
      </c>
      <c r="P17" s="10">
        <v>4.42866141524818E-2</v>
      </c>
      <c r="Q17" s="10">
        <v>4.2219364238996776E-2</v>
      </c>
      <c r="R17" s="10">
        <v>0.20569485732503656</v>
      </c>
      <c r="S17" s="10">
        <v>7.7686138262932969E-2</v>
      </c>
      <c r="T17" s="10">
        <v>9.8110598445062827E-2</v>
      </c>
      <c r="U17" s="10">
        <v>0.13852738912298446</v>
      </c>
      <c r="V17" s="10">
        <v>-0.15183659679452283</v>
      </c>
      <c r="W17" s="10">
        <v>-0.33906325201741799</v>
      </c>
      <c r="X17" s="10">
        <v>-0.37314752235709431</v>
      </c>
      <c r="Y17" s="10">
        <v>-6.2991629052432899E-2</v>
      </c>
      <c r="Z17" s="6">
        <v>-4.2302071597724908E-2</v>
      </c>
      <c r="AA17" s="10">
        <v>8.2618914139284863E-2</v>
      </c>
      <c r="AB17" s="10">
        <v>7.932912526873459E-2</v>
      </c>
      <c r="AC17" s="10">
        <v>0.16539871904524109</v>
      </c>
      <c r="AD17" s="10">
        <v>1.249366741483918E-2</v>
      </c>
      <c r="AE17" s="10">
        <v>2.2663421698654821E-2</v>
      </c>
      <c r="AF17" s="10">
        <v>0.18076343590024443</v>
      </c>
      <c r="AG17" s="10">
        <v>2.7624323057000258E-2</v>
      </c>
      <c r="AH17" s="10">
        <v>-4.7715631326714601E-3</v>
      </c>
      <c r="AI17" s="10">
        <v>-8.8226403779579896E-2</v>
      </c>
      <c r="AJ17" s="10">
        <v>0</v>
      </c>
      <c r="AK17" s="10">
        <v>2.6379926566896705E-2</v>
      </c>
      <c r="AL17" s="10">
        <v>-0.14364002767529344</v>
      </c>
      <c r="AM17" s="10">
        <v>-0.16668231396397692</v>
      </c>
      <c r="AN17" s="10">
        <v>-0.20239069418153391</v>
      </c>
      <c r="AO17" s="10">
        <v>-3.1983324026708275E-2</v>
      </c>
      <c r="AP17" s="10">
        <v>9.6645281476763975E-2</v>
      </c>
      <c r="AQ17" s="10">
        <v>-2.8060922345776035E-5</v>
      </c>
      <c r="AR17" s="10">
        <v>0.2399550431615726</v>
      </c>
      <c r="AS17" s="10">
        <v>2.9255352680256919E-2</v>
      </c>
      <c r="AT17" s="10">
        <v>0.12857687852422839</v>
      </c>
      <c r="AU17" s="10">
        <v>0.13779725750424987</v>
      </c>
      <c r="AV17" s="10">
        <v>0.12104966004900686</v>
      </c>
      <c r="AW17" s="6">
        <v>0</v>
      </c>
      <c r="AX17" s="6">
        <v>0.18736325030938572</v>
      </c>
      <c r="AY17" s="6">
        <v>1.5819778589813056E-2</v>
      </c>
      <c r="AZ17" s="6">
        <v>0</v>
      </c>
      <c r="BA17" s="6">
        <v>9.4064081717669515E-2</v>
      </c>
      <c r="BB17" s="6">
        <v>-4.6682510410881398E-3</v>
      </c>
      <c r="BC17" s="6">
        <v>-2.8644776339072791E-2</v>
      </c>
      <c r="BD17" s="6">
        <v>-0.10381460330419257</v>
      </c>
      <c r="BE17" s="6">
        <v>-0.10103237767610215</v>
      </c>
      <c r="BF17" s="6">
        <v>0.14890132758067876</v>
      </c>
      <c r="BG17" s="6">
        <v>0</v>
      </c>
      <c r="BH17" s="8">
        <v>-5.3590733062379936E-2</v>
      </c>
      <c r="BI17" s="8">
        <v>-3.618690942788981E-2</v>
      </c>
      <c r="BJ17" s="8">
        <v>-1.874911294667149E-2</v>
      </c>
      <c r="BK17" s="8">
        <v>-0.1344362877530216</v>
      </c>
      <c r="BL17" s="8">
        <v>-0.19512150022182267</v>
      </c>
      <c r="BM17" s="8">
        <v>-5.3015865436101685E-2</v>
      </c>
      <c r="BN17" s="8">
        <v>-5.1770540342128323E-2</v>
      </c>
      <c r="BO17" s="8">
        <v>-1.5982570152710412E-2</v>
      </c>
      <c r="BP17" s="8">
        <v>-0.35812652399971556</v>
      </c>
      <c r="BQ17" s="6">
        <v>-0.56507296356426118</v>
      </c>
      <c r="BR17" s="6">
        <v>-9.8286638074982335E-2</v>
      </c>
      <c r="BS17" s="6">
        <v>3.6784670765473683E-2</v>
      </c>
      <c r="BT17" s="6">
        <v>-6.9173652262757651E-2</v>
      </c>
      <c r="BU17" s="6">
        <v>0.15957951120972852</v>
      </c>
      <c r="BV17" s="6">
        <v>-9.5739160680385571E-2</v>
      </c>
      <c r="BW17" s="6">
        <v>0.14549172400226221</v>
      </c>
      <c r="BX17" s="6">
        <v>3.5510192320727246E-2</v>
      </c>
      <c r="BY17" s="6">
        <v>-5.5602849857063569E-2</v>
      </c>
      <c r="BZ17" s="6">
        <v>-0.24926455289608121</v>
      </c>
      <c r="CA17" s="6">
        <v>-3.5835622268825383E-2</v>
      </c>
      <c r="CB17" s="6">
        <v>-0.10081882930800645</v>
      </c>
      <c r="CC17" s="6">
        <v>-0.13077344482659187</v>
      </c>
      <c r="CD17" s="6">
        <v>-0.12785946225019981</v>
      </c>
      <c r="CE17" s="6">
        <v>-9.0394898770053494E-2</v>
      </c>
      <c r="CF17" s="6">
        <v>-0.26370281240329063</v>
      </c>
    </row>
    <row r="18" spans="2:84" x14ac:dyDescent="0.25">
      <c r="B18" s="1" t="s">
        <v>73</v>
      </c>
      <c r="C18" s="10">
        <v>-0.50223933133512622</v>
      </c>
      <c r="D18" s="10">
        <v>-0.55690768017764314</v>
      </c>
      <c r="E18" s="10">
        <v>-6.6420872420061949E-2</v>
      </c>
      <c r="F18" s="10">
        <v>0.12970515556146534</v>
      </c>
      <c r="G18" s="10">
        <v>7.2423461655240343E-2</v>
      </c>
      <c r="H18" s="10">
        <v>0.14191380348103522</v>
      </c>
      <c r="I18" s="10">
        <v>0.22456281534306188</v>
      </c>
      <c r="J18" s="10">
        <v>6.6491625837351687E-2</v>
      </c>
      <c r="K18" s="10">
        <v>0.24189518724189718</v>
      </c>
      <c r="L18" s="10">
        <v>8.0385060935220659E-2</v>
      </c>
      <c r="M18" s="10">
        <v>0.14673138830793864</v>
      </c>
      <c r="N18" s="10">
        <v>-6.1000522527758158E-3</v>
      </c>
      <c r="O18" s="10">
        <v>0.25840800165997069</v>
      </c>
      <c r="P18" s="10">
        <v>9.2859990920949723E-2</v>
      </c>
      <c r="Q18" s="10">
        <v>8.3119621561350415E-2</v>
      </c>
      <c r="R18" s="10">
        <v>0.40207969974458346</v>
      </c>
      <c r="S18" s="10">
        <v>-5.2514548668921947E-2</v>
      </c>
      <c r="T18" s="10">
        <v>0.15189865387434498</v>
      </c>
      <c r="U18" s="10">
        <v>0.15034067151751881</v>
      </c>
      <c r="V18" s="10">
        <v>-0.21912202772806047</v>
      </c>
      <c r="W18" s="10">
        <v>-0.58708997705425581</v>
      </c>
      <c r="X18" s="10">
        <v>-0.56998602507211571</v>
      </c>
      <c r="Y18" s="10">
        <v>-0.81651859681781025</v>
      </c>
      <c r="Z18" s="6">
        <v>-7.3544381805334805E-2</v>
      </c>
      <c r="AA18" s="10">
        <v>-0.1921715371500767</v>
      </c>
      <c r="AB18" s="10">
        <v>6.5951904429801339E-2</v>
      </c>
      <c r="AC18" s="10">
        <v>-7.1455772260099609E-2</v>
      </c>
      <c r="AD18" s="10">
        <v>3.4124747596906903E-2</v>
      </c>
      <c r="AE18" s="10">
        <v>0.24381277017132502</v>
      </c>
      <c r="AF18" s="10">
        <v>2.3538384212742382E-3</v>
      </c>
      <c r="AG18" s="10">
        <v>-9.8502530306793807E-3</v>
      </c>
      <c r="AH18" s="10">
        <v>1.8652240230420385E-2</v>
      </c>
      <c r="AI18" s="10">
        <v>-9.8900478952862487E-3</v>
      </c>
      <c r="AJ18" s="10">
        <v>-3.2664605849787864E-2</v>
      </c>
      <c r="AK18" s="10">
        <v>-1.1535488597766959E-2</v>
      </c>
      <c r="AL18" s="10">
        <v>-0.28168692739588974</v>
      </c>
      <c r="AM18" s="10">
        <v>-0.21079094040599008</v>
      </c>
      <c r="AN18" s="10">
        <v>-0.23639771369452142</v>
      </c>
      <c r="AO18" s="10">
        <v>-0.18705375532242607</v>
      </c>
      <c r="AP18" s="10">
        <v>6.0996004111713908E-2</v>
      </c>
      <c r="AQ18" s="10">
        <v>-1.3017277344585826E-2</v>
      </c>
      <c r="AR18" s="10">
        <v>-2.6776108738591355E-2</v>
      </c>
      <c r="AS18" s="10">
        <v>8.1898703833920755E-2</v>
      </c>
      <c r="AT18" s="10">
        <v>-2.7401688868662663E-2</v>
      </c>
      <c r="AU18" s="10">
        <v>0.11189673506475413</v>
      </c>
      <c r="AV18" s="10">
        <v>3.2418671025516682E-2</v>
      </c>
      <c r="AW18" s="6">
        <v>8.5151843742336773E-3</v>
      </c>
      <c r="AX18" s="6">
        <v>0</v>
      </c>
      <c r="AY18" s="6">
        <v>0</v>
      </c>
      <c r="AZ18" s="6">
        <v>-0.12640309016616683</v>
      </c>
      <c r="BA18" s="6">
        <v>7.8389977841487019E-2</v>
      </c>
      <c r="BB18" s="6">
        <v>3.0926509765334013E-2</v>
      </c>
      <c r="BC18" s="6">
        <v>-4.3577435414570542E-2</v>
      </c>
      <c r="BD18" s="6">
        <v>1.569903665059692E-2</v>
      </c>
      <c r="BE18" s="6">
        <v>-6.2541026089489346E-2</v>
      </c>
      <c r="BF18" s="6">
        <v>-0.1120913459828118</v>
      </c>
      <c r="BG18" s="6">
        <v>-0.1702962537147073</v>
      </c>
      <c r="BH18" s="8">
        <v>-5.042119218910121E-2</v>
      </c>
      <c r="BI18" s="8">
        <v>9.0812712329941554E-3</v>
      </c>
      <c r="BJ18" s="8">
        <v>-0.10700341870035722</v>
      </c>
      <c r="BK18" s="8">
        <v>-7.0681733944063199E-2</v>
      </c>
      <c r="BL18" s="8">
        <v>-6.9059170943637033E-2</v>
      </c>
      <c r="BM18" s="8">
        <v>-6.8663521515531997E-2</v>
      </c>
      <c r="BN18" s="8">
        <v>-0.17247702155405703</v>
      </c>
      <c r="BO18" s="8">
        <v>-0.10294864658976331</v>
      </c>
      <c r="BP18" s="8">
        <v>-0.22029243983772032</v>
      </c>
      <c r="BQ18" s="6">
        <v>-0.72428601494227884</v>
      </c>
      <c r="BR18" s="6">
        <v>-0.23576621868359154</v>
      </c>
      <c r="BS18" s="6">
        <v>-0.19193122044314026</v>
      </c>
      <c r="BT18" s="6">
        <v>-0.10218182280928924</v>
      </c>
      <c r="BU18" s="6">
        <v>-8.7099121757291134E-2</v>
      </c>
      <c r="BV18" s="6">
        <v>0.11681986601144666</v>
      </c>
      <c r="BW18" s="6">
        <v>0.11524988528370526</v>
      </c>
      <c r="BX18" s="6">
        <v>-0.13837363843478023</v>
      </c>
      <c r="BY18" s="6">
        <v>0</v>
      </c>
      <c r="BZ18" s="6">
        <v>-0.19075896935655384</v>
      </c>
      <c r="CA18" s="6">
        <v>-0.17711068089046822</v>
      </c>
      <c r="CB18" s="6">
        <v>-0.11859834526899597</v>
      </c>
      <c r="CC18" s="6">
        <v>-0.119263729052014</v>
      </c>
      <c r="CD18" s="6">
        <v>-0.22896212987863651</v>
      </c>
      <c r="CE18" s="6">
        <v>-0.229099196801926</v>
      </c>
      <c r="CF18" s="6">
        <v>-9.2605781395254494E-2</v>
      </c>
    </row>
    <row r="19" spans="2:84" x14ac:dyDescent="0.25">
      <c r="B19" s="1" t="s">
        <v>74</v>
      </c>
      <c r="C19" s="10">
        <v>-0.22063897914592367</v>
      </c>
      <c r="D19" s="10">
        <v>-0.35870272734940423</v>
      </c>
      <c r="E19" s="10">
        <v>6.287433549348076E-2</v>
      </c>
      <c r="F19" s="10">
        <v>0.24418586493684202</v>
      </c>
      <c r="G19" s="10">
        <v>4.1331491619620575E-2</v>
      </c>
      <c r="H19" s="10">
        <v>6.3368233624479214E-2</v>
      </c>
      <c r="I19" s="10">
        <v>0.14494575534453899</v>
      </c>
      <c r="J19" s="10">
        <v>0.11651063042542935</v>
      </c>
      <c r="K19" s="10">
        <v>0.18558209515379759</v>
      </c>
      <c r="L19" s="10">
        <v>0.14298499110383883</v>
      </c>
      <c r="M19" s="10">
        <v>4.3310706615021344E-2</v>
      </c>
      <c r="N19" s="10">
        <v>0.18855039579170421</v>
      </c>
      <c r="O19" s="10">
        <v>6.3976701235528802E-2</v>
      </c>
      <c r="P19" s="10">
        <v>4.42866141524818E-2</v>
      </c>
      <c r="Q19" s="10">
        <v>9.5336896034343782E-2</v>
      </c>
      <c r="R19" s="10">
        <v>0.20569485732503656</v>
      </c>
      <c r="S19" s="10">
        <v>1.0804313712544276E-2</v>
      </c>
      <c r="T19" s="10">
        <v>-2.0305287073212899E-2</v>
      </c>
      <c r="U19" s="10">
        <v>-0.11584184902188706</v>
      </c>
      <c r="V19" s="10">
        <v>-0.11740721441056244</v>
      </c>
      <c r="W19" s="10">
        <v>-0.26847010197527343</v>
      </c>
      <c r="X19" s="10">
        <v>-0.24214390844834283</v>
      </c>
      <c r="Y19" s="10">
        <v>-0.33658607544392877</v>
      </c>
      <c r="Z19" s="6">
        <v>-6.0405408428304122E-2</v>
      </c>
      <c r="AA19" s="10">
        <v>-2.632176783631561E-2</v>
      </c>
      <c r="AB19" s="10">
        <v>-2.4291719008252138E-2</v>
      </c>
      <c r="AC19" s="10">
        <v>9.5439335099120837E-2</v>
      </c>
      <c r="AD19" s="10">
        <v>3.7150171809265796E-2</v>
      </c>
      <c r="AE19" s="10">
        <v>4.5312159605429669E-2</v>
      </c>
      <c r="AF19" s="10">
        <v>4.0122279850687281E-2</v>
      </c>
      <c r="AG19" s="10">
        <v>2.9570112967929586E-2</v>
      </c>
      <c r="AH19" s="10">
        <v>0</v>
      </c>
      <c r="AI19" s="10">
        <v>-9.02983427365011E-2</v>
      </c>
      <c r="AJ19" s="10">
        <v>0</v>
      </c>
      <c r="AK19" s="10">
        <v>2.6116379698398563E-2</v>
      </c>
      <c r="AL19" s="10">
        <v>-0.12553591264079766</v>
      </c>
      <c r="AM19" s="10">
        <v>-3.4779216343734792E-2</v>
      </c>
      <c r="AN19" s="10">
        <v>-0.28148202411954526</v>
      </c>
      <c r="AO19" s="10">
        <v>0.10999605770369944</v>
      </c>
      <c r="AP19" s="10">
        <v>3.631632455740897E-2</v>
      </c>
      <c r="AQ19" s="10">
        <v>-2.2298296026956009E-5</v>
      </c>
      <c r="AR19" s="10">
        <v>0.24675302897860718</v>
      </c>
      <c r="AS19" s="10">
        <v>1.4836557818040264E-2</v>
      </c>
      <c r="AT19" s="10">
        <v>8.6895012529773275E-2</v>
      </c>
      <c r="AU19" s="10">
        <v>3.2514416339407395E-2</v>
      </c>
      <c r="AV19" s="10">
        <v>7.654654768567107E-3</v>
      </c>
      <c r="AW19" s="6">
        <v>0</v>
      </c>
      <c r="AX19" s="6">
        <v>-7.243885346867876E-2</v>
      </c>
      <c r="AY19" s="6">
        <v>1.5819778589813056E-2</v>
      </c>
      <c r="AZ19" s="6">
        <v>0</v>
      </c>
      <c r="BA19" s="6">
        <v>1.5674103876182493E-2</v>
      </c>
      <c r="BB19" s="6">
        <v>-4.0844255479473308E-3</v>
      </c>
      <c r="BC19" s="6">
        <v>-1.2949408347971862E-2</v>
      </c>
      <c r="BD19" s="6">
        <v>-0.12289227537698395</v>
      </c>
      <c r="BE19" s="6">
        <v>-8.4540861181708671E-2</v>
      </c>
      <c r="BF19" s="6">
        <v>-0.11278664876507505</v>
      </c>
      <c r="BG19" s="6">
        <v>0</v>
      </c>
      <c r="BH19" s="8">
        <v>9.2951229581018004E-3</v>
      </c>
      <c r="BI19" s="8">
        <v>0</v>
      </c>
      <c r="BJ19" s="8">
        <v>8.0103915606782469E-2</v>
      </c>
      <c r="BK19" s="8">
        <v>-1.5418258835265439E-2</v>
      </c>
      <c r="BL19" s="8">
        <v>-0.14111473624629625</v>
      </c>
      <c r="BM19" s="8">
        <v>3.4894291884877228E-2</v>
      </c>
      <c r="BN19" s="8">
        <v>6.7842129631094138E-3</v>
      </c>
      <c r="BO19" s="8">
        <v>-1.4874896659349971E-2</v>
      </c>
      <c r="BP19" s="8">
        <v>-4.902784224085379E-2</v>
      </c>
      <c r="BQ19" s="6">
        <v>-0.27790213133713848</v>
      </c>
      <c r="BR19" s="6">
        <v>0</v>
      </c>
      <c r="BS19" s="6">
        <v>2.6716165680801204E-2</v>
      </c>
      <c r="BT19" s="6">
        <v>-1.0224838997455554E-2</v>
      </c>
      <c r="BU19" s="6">
        <v>3.6014488035150151E-2</v>
      </c>
      <c r="BV19" s="6">
        <v>0</v>
      </c>
      <c r="BW19" s="6">
        <v>0</v>
      </c>
      <c r="BX19" s="6">
        <v>0</v>
      </c>
      <c r="BY19" s="6">
        <v>8.1158263351427895E-2</v>
      </c>
      <c r="BZ19" s="6">
        <v>3.978329562339171E-3</v>
      </c>
      <c r="CA19" s="6">
        <v>0</v>
      </c>
      <c r="CB19" s="6">
        <v>0</v>
      </c>
      <c r="CC19" s="6">
        <v>0</v>
      </c>
      <c r="CD19" s="6">
        <v>-9.2180497905042888E-2</v>
      </c>
      <c r="CE19" s="6">
        <v>2.8476609469370931E-2</v>
      </c>
      <c r="CF19" s="6">
        <v>-0.12847462059420725</v>
      </c>
    </row>
    <row r="20" spans="2:84" x14ac:dyDescent="0.25">
      <c r="B20" s="1" t="s">
        <v>75</v>
      </c>
      <c r="C20" s="10">
        <v>-0.32584683760253941</v>
      </c>
      <c r="D20" s="10">
        <v>-6.9734488809281653E-2</v>
      </c>
      <c r="E20" s="10">
        <v>7.5454003777562784E-4</v>
      </c>
      <c r="F20" s="10">
        <v>0.12039771194463401</v>
      </c>
      <c r="G20" s="10">
        <v>0.14955514603698761</v>
      </c>
      <c r="H20" s="10">
        <v>-7.5711347760500897E-2</v>
      </c>
      <c r="I20" s="10">
        <v>0</v>
      </c>
      <c r="J20" s="10">
        <v>5.0975179373654741E-2</v>
      </c>
      <c r="K20" s="10">
        <v>0.12855213302319091</v>
      </c>
      <c r="L20" s="10">
        <v>0.10956396415747563</v>
      </c>
      <c r="M20" s="10">
        <v>0</v>
      </c>
      <c r="N20" s="10">
        <v>0</v>
      </c>
      <c r="O20" s="10">
        <v>-2.4497294195715696E-3</v>
      </c>
      <c r="P20" s="10">
        <v>0.15302691452267841</v>
      </c>
      <c r="Q20" s="10">
        <v>8.5973297293569062E-2</v>
      </c>
      <c r="R20" s="10">
        <v>0.21701417154256225</v>
      </c>
      <c r="S20" s="10">
        <v>6.4579803402423391E-2</v>
      </c>
      <c r="T20" s="10">
        <v>6.3792406639919539E-3</v>
      </c>
      <c r="U20" s="10">
        <v>-7.7735153822865444E-2</v>
      </c>
      <c r="V20" s="10">
        <v>-9.6762541625436307E-2</v>
      </c>
      <c r="W20" s="10">
        <v>-0.18470246536186233</v>
      </c>
      <c r="X20" s="10">
        <v>0</v>
      </c>
      <c r="Y20" s="10">
        <v>-0.1171088575010167</v>
      </c>
      <c r="Z20" s="6">
        <v>-1.8089994597911663E-2</v>
      </c>
      <c r="AA20" s="10">
        <v>-9.238971986581497E-2</v>
      </c>
      <c r="AB20" s="10">
        <v>0.13618009541944412</v>
      </c>
      <c r="AC20" s="10">
        <v>0</v>
      </c>
      <c r="AD20" s="10">
        <v>0.16838180147503776</v>
      </c>
      <c r="AE20" s="10">
        <v>-1.9767015905827013E-2</v>
      </c>
      <c r="AF20" s="10">
        <v>0</v>
      </c>
      <c r="AG20" s="10">
        <v>-9.8502530306793807E-3</v>
      </c>
      <c r="AH20" s="10">
        <v>-4.716414689059787E-2</v>
      </c>
      <c r="AI20" s="10">
        <v>1.681272101247637E-2</v>
      </c>
      <c r="AJ20" s="10">
        <v>-0.17739816557203916</v>
      </c>
      <c r="AK20" s="10">
        <v>-1.1535488597766959E-2</v>
      </c>
      <c r="AL20" s="10">
        <v>-0.17757390701168152</v>
      </c>
      <c r="AM20" s="10">
        <v>-0.17801873862865866</v>
      </c>
      <c r="AN20" s="10">
        <v>2.7262941894855841E-2</v>
      </c>
      <c r="AO20" s="10">
        <v>-4.3778039836709921E-2</v>
      </c>
      <c r="AP20" s="10">
        <v>0</v>
      </c>
      <c r="AQ20" s="10">
        <v>-2.3637374493100218E-3</v>
      </c>
      <c r="AR20" s="10">
        <v>-3.9034313809115539E-2</v>
      </c>
      <c r="AS20" s="10">
        <v>1.4836557818040264E-2</v>
      </c>
      <c r="AT20" s="10">
        <v>-7.6374279723915209E-2</v>
      </c>
      <c r="AU20" s="10">
        <v>0.10433719822277752</v>
      </c>
      <c r="AV20" s="10">
        <v>9.3803336426643999E-2</v>
      </c>
      <c r="AW20" s="6">
        <v>0</v>
      </c>
      <c r="AX20" s="6">
        <v>-8.303182663349809E-2</v>
      </c>
      <c r="AY20" s="6">
        <v>-0.10785105497682772</v>
      </c>
      <c r="AZ20" s="6">
        <v>-2.7737763942953372E-3</v>
      </c>
      <c r="BA20" s="6">
        <v>-7.8930664874745586E-4</v>
      </c>
      <c r="BB20" s="6">
        <v>6.9372149307121656E-2</v>
      </c>
      <c r="BC20" s="6">
        <v>0</v>
      </c>
      <c r="BD20" s="6">
        <v>-5.6846198532174768E-3</v>
      </c>
      <c r="BE20" s="6">
        <v>0</v>
      </c>
      <c r="BF20" s="6">
        <v>-0.11850290160383481</v>
      </c>
      <c r="BG20" s="6">
        <v>-0.11131466985541213</v>
      </c>
      <c r="BH20" s="8">
        <v>-6.1255820848230731E-3</v>
      </c>
      <c r="BI20" s="8">
        <v>0</v>
      </c>
      <c r="BJ20" s="8">
        <v>0</v>
      </c>
      <c r="BK20" s="8">
        <v>-1.0202086392142658E-2</v>
      </c>
      <c r="BL20" s="8">
        <v>-5.400676397552643E-2</v>
      </c>
      <c r="BM20" s="8">
        <v>0</v>
      </c>
      <c r="BN20" s="8">
        <v>0</v>
      </c>
      <c r="BO20" s="8">
        <v>0</v>
      </c>
      <c r="BP20" s="8">
        <v>0.20039137804226403</v>
      </c>
      <c r="BQ20" s="6">
        <v>-0.12738014960456498</v>
      </c>
      <c r="BR20" s="6">
        <v>-8.793388973745668E-2</v>
      </c>
      <c r="BS20" s="6">
        <v>2.8661655012195267E-2</v>
      </c>
      <c r="BT20" s="6">
        <v>-9.1022395337403542E-2</v>
      </c>
      <c r="BU20" s="6">
        <v>1.5485197616591308E-2</v>
      </c>
      <c r="BV20" s="6">
        <v>8.0700360216665601E-2</v>
      </c>
      <c r="BW20" s="6">
        <v>-8.2714874080274824E-4</v>
      </c>
      <c r="BX20" s="6">
        <v>6.4520539305708655E-2</v>
      </c>
      <c r="BY20" s="6">
        <v>0</v>
      </c>
      <c r="BZ20" s="6">
        <v>0</v>
      </c>
      <c r="CA20" s="6">
        <v>0</v>
      </c>
      <c r="CB20" s="6">
        <v>-5.3991830159944125E-3</v>
      </c>
      <c r="CC20" s="6">
        <v>0</v>
      </c>
      <c r="CD20" s="6">
        <v>-1.991046115369579E-2</v>
      </c>
      <c r="CE20" s="6">
        <v>-0.13805330416890771</v>
      </c>
      <c r="CF20" s="6">
        <v>0</v>
      </c>
    </row>
    <row r="21" spans="2:84" ht="13.5" x14ac:dyDescent="0.3">
      <c r="C21" s="6"/>
      <c r="D21" s="6"/>
      <c r="E21" s="6"/>
      <c r="F21" s="6"/>
      <c r="G21" s="6"/>
      <c r="H21" s="6"/>
      <c r="I21" s="6"/>
      <c r="J21" s="6"/>
      <c r="K21" s="6"/>
      <c r="L21" s="6"/>
      <c r="M21" s="6"/>
      <c r="N21" s="6"/>
      <c r="O21" s="6"/>
      <c r="P21" s="6"/>
      <c r="Q21" s="6"/>
      <c r="R21" s="6"/>
      <c r="S21" s="6"/>
      <c r="T21" s="6"/>
      <c r="U21" s="6"/>
      <c r="V21" s="6"/>
      <c r="W21" s="6"/>
      <c r="X21" s="6"/>
      <c r="Y21" s="6"/>
      <c r="Z21" s="9"/>
      <c r="AA21" s="6"/>
      <c r="AB21" s="6"/>
      <c r="AC21" s="6"/>
      <c r="AD21" s="6"/>
      <c r="AE21" s="6"/>
      <c r="AF21" s="6"/>
      <c r="AG21" s="6"/>
      <c r="AH21" s="6"/>
      <c r="AI21" s="6"/>
      <c r="AJ21" s="6"/>
      <c r="AK21" s="6"/>
      <c r="AL21" s="6"/>
      <c r="AM21" s="6"/>
      <c r="AN21" s="6"/>
      <c r="AO21" s="6"/>
      <c r="AP21" s="6"/>
      <c r="AQ21" s="6"/>
      <c r="AR21" s="6"/>
      <c r="AS21" s="6"/>
      <c r="AT21" s="6"/>
      <c r="AU21" s="6"/>
      <c r="AV21" s="6"/>
      <c r="AW21" s="6"/>
      <c r="BA21" s="6"/>
      <c r="BB21" s="6"/>
      <c r="BD21" s="6"/>
      <c r="BE21" s="6"/>
      <c r="BF21" s="6"/>
      <c r="BG21" s="6"/>
      <c r="BH21" s="8"/>
      <c r="BI21" s="8"/>
      <c r="BJ21" s="8"/>
      <c r="BK21" s="8"/>
      <c r="BL21" s="8"/>
      <c r="BM21" s="8"/>
      <c r="BN21" s="8"/>
      <c r="BO21" s="8"/>
      <c r="BP21" s="8"/>
      <c r="BQ21" s="9"/>
      <c r="BR21" s="9"/>
      <c r="BS21" s="9"/>
      <c r="BT21" s="6"/>
      <c r="BU21" s="9"/>
      <c r="BV21" s="9"/>
      <c r="BW21" s="9"/>
      <c r="BX21" s="9"/>
      <c r="BY21" s="9"/>
      <c r="BZ21" s="9"/>
      <c r="CA21" s="9"/>
      <c r="CB21" s="9"/>
      <c r="CC21" s="9"/>
      <c r="CD21" s="9"/>
      <c r="CE21" s="9"/>
      <c r="CF21" s="9"/>
    </row>
    <row r="22" spans="2:84" ht="13.5" x14ac:dyDescent="0.3">
      <c r="B22" s="22" t="s">
        <v>76</v>
      </c>
      <c r="C22" s="29"/>
      <c r="D22" s="29"/>
      <c r="E22" s="29"/>
      <c r="F22" s="29"/>
      <c r="G22" s="29"/>
      <c r="H22" s="29"/>
      <c r="I22" s="29"/>
      <c r="J22" s="29"/>
      <c r="K22" s="29"/>
      <c r="L22" s="29"/>
      <c r="M22" s="29"/>
      <c r="N22" s="29"/>
      <c r="O22" s="29"/>
      <c r="P22" s="29"/>
      <c r="Q22" s="29"/>
      <c r="R22" s="29"/>
      <c r="S22" s="29"/>
      <c r="T22" s="29"/>
      <c r="U22" s="29"/>
      <c r="V22" s="29"/>
      <c r="W22" s="29"/>
      <c r="X22" s="29"/>
      <c r="Y22" s="29"/>
      <c r="Z22" s="30"/>
      <c r="AA22" s="29"/>
      <c r="AB22" s="29"/>
      <c r="AC22" s="29"/>
      <c r="AD22" s="29"/>
      <c r="AE22" s="29"/>
      <c r="AF22" s="29"/>
      <c r="AG22" s="29"/>
      <c r="AH22" s="29"/>
      <c r="AI22" s="29"/>
      <c r="AJ22" s="29"/>
      <c r="AK22" s="29"/>
      <c r="AL22" s="29"/>
      <c r="AM22" s="29"/>
      <c r="AN22" s="29"/>
      <c r="AO22" s="29"/>
      <c r="AP22" s="29"/>
      <c r="AQ22" s="29"/>
      <c r="AR22" s="29"/>
      <c r="AS22" s="29"/>
      <c r="AT22" s="29"/>
      <c r="AU22" s="29"/>
      <c r="AV22" s="29"/>
      <c r="AW22" s="29"/>
      <c r="AX22" s="29"/>
      <c r="AY22" s="29"/>
      <c r="AZ22" s="29"/>
      <c r="BA22" s="29"/>
      <c r="BB22" s="29"/>
      <c r="BC22" s="29"/>
      <c r="BD22" s="29"/>
      <c r="BE22" s="29"/>
      <c r="BF22" s="29"/>
      <c r="BG22" s="29"/>
      <c r="BH22" s="31"/>
      <c r="BI22" s="31"/>
      <c r="BJ22" s="31"/>
      <c r="BK22" s="31"/>
      <c r="BL22" s="31"/>
      <c r="BM22" s="31"/>
      <c r="BN22" s="31"/>
      <c r="BO22" s="31"/>
      <c r="BP22" s="31"/>
      <c r="BQ22" s="30"/>
      <c r="BR22" s="30"/>
      <c r="BS22" s="30"/>
      <c r="BT22" s="32"/>
      <c r="BU22" s="30"/>
      <c r="BV22" s="30"/>
      <c r="BW22" s="30"/>
      <c r="BX22" s="34"/>
      <c r="BY22" s="34"/>
      <c r="BZ22" s="34"/>
      <c r="CA22" s="34"/>
      <c r="CB22" s="34"/>
      <c r="CC22" s="34"/>
      <c r="CD22" s="34"/>
      <c r="CE22" s="34"/>
      <c r="CF22" s="34"/>
    </row>
    <row r="23" spans="2:84" x14ac:dyDescent="0.25">
      <c r="B23" s="1" t="s">
        <v>77</v>
      </c>
      <c r="C23" s="6">
        <v>-0.24080434777938012</v>
      </c>
      <c r="D23" s="6">
        <v>-0.2510502345235508</v>
      </c>
      <c r="E23" s="6">
        <v>-0.14764640447348926</v>
      </c>
      <c r="F23" s="6">
        <v>5.0809646094358993E-2</v>
      </c>
      <c r="G23" s="6">
        <v>-7.227579546611726E-2</v>
      </c>
      <c r="H23" s="6">
        <v>3.815068518957368E-3</v>
      </c>
      <c r="I23" s="6">
        <v>0</v>
      </c>
      <c r="J23" s="6">
        <v>1.5639438223840382E-2</v>
      </c>
      <c r="K23" s="6">
        <v>0</v>
      </c>
      <c r="L23" s="6">
        <v>2.3755746987797623E-2</v>
      </c>
      <c r="M23" s="6">
        <v>0</v>
      </c>
      <c r="N23" s="6">
        <v>6.675279848878872E-2</v>
      </c>
      <c r="O23" s="6">
        <v>0</v>
      </c>
      <c r="P23" s="6">
        <v>2.016018992674291E-2</v>
      </c>
      <c r="Q23" s="6">
        <v>1.8634892881580295E-2</v>
      </c>
      <c r="R23" s="6">
        <v>-1.2654000572493895E-3</v>
      </c>
      <c r="S23" s="6">
        <v>-5.7441142095515346E-2</v>
      </c>
      <c r="T23" s="6">
        <v>-0.16147305213397983</v>
      </c>
      <c r="U23" s="6">
        <v>-9.0699944049143694E-2</v>
      </c>
      <c r="V23" s="6">
        <v>-0.23021490318192181</v>
      </c>
      <c r="W23" s="6">
        <v>-0.70327624234126485</v>
      </c>
      <c r="X23" s="6">
        <v>-0.76620478713846496</v>
      </c>
      <c r="Y23" s="6">
        <v>-0.40496316633394697</v>
      </c>
      <c r="Z23" s="6">
        <v>3.3881019332286426E-2</v>
      </c>
      <c r="AA23" s="6">
        <v>0.13602028942261954</v>
      </c>
      <c r="AB23" s="6">
        <v>0.12017612857702761</v>
      </c>
      <c r="AC23" s="6">
        <v>0.11285360118265986</v>
      </c>
      <c r="AD23" s="6">
        <v>0.17031087316865642</v>
      </c>
      <c r="AE23" s="6">
        <v>3.6710585287493519E-2</v>
      </c>
      <c r="AF23" s="6">
        <v>2.8939351394592139E-2</v>
      </c>
      <c r="AG23" s="6">
        <v>0.2161061232659979</v>
      </c>
      <c r="AH23" s="6">
        <v>-9.1388754937614843E-3</v>
      </c>
      <c r="AI23" s="6">
        <v>-0.24367706551686663</v>
      </c>
      <c r="AJ23" s="6">
        <v>-5.0130139107998004E-2</v>
      </c>
      <c r="AK23" s="6">
        <v>0.19301215229900526</v>
      </c>
      <c r="AL23" s="6">
        <v>-2.7726908951292047E-2</v>
      </c>
      <c r="AM23" s="6">
        <v>-0.11202306514596286</v>
      </c>
      <c r="AN23" s="6">
        <v>-2.969915838427406E-2</v>
      </c>
      <c r="AO23" s="6">
        <v>1.8836914592734174E-2</v>
      </c>
      <c r="AP23" s="6">
        <v>-1.3187430347127457E-3</v>
      </c>
      <c r="AQ23" s="6">
        <v>-6.5197878203063905E-3</v>
      </c>
      <c r="AR23" s="6">
        <v>5.6568918764963675E-3</v>
      </c>
      <c r="AS23" s="6">
        <v>8.0727141783663511E-2</v>
      </c>
      <c r="AT23" s="6">
        <v>8.6895012529773275E-2</v>
      </c>
      <c r="AU23" s="6">
        <v>6.2462451391281969E-3</v>
      </c>
      <c r="AV23" s="6">
        <v>7.654654768567107E-3</v>
      </c>
      <c r="AW23" s="6">
        <v>-4.8660844673709472E-4</v>
      </c>
      <c r="AX23" s="6">
        <v>-8.0116150936460739E-2</v>
      </c>
      <c r="AY23" s="6">
        <v>-0.11055866617392432</v>
      </c>
      <c r="AZ23" s="6">
        <v>-0.1198156684004243</v>
      </c>
      <c r="BA23" s="6">
        <v>-4.3142512727513009E-2</v>
      </c>
      <c r="BB23" s="6">
        <v>-4.3123429535366832E-2</v>
      </c>
      <c r="BC23" s="6">
        <v>0</v>
      </c>
      <c r="BD23" s="6">
        <v>-3.9487675490003558E-2</v>
      </c>
      <c r="BE23" s="6">
        <v>-0.10200510845351521</v>
      </c>
      <c r="BF23" s="6">
        <v>0</v>
      </c>
      <c r="BG23" s="6">
        <v>0</v>
      </c>
      <c r="BH23" s="8">
        <v>0</v>
      </c>
      <c r="BI23" s="8">
        <v>0</v>
      </c>
      <c r="BJ23" s="8">
        <v>-6.2099905353396167E-3</v>
      </c>
      <c r="BK23" s="8">
        <v>-6.0698082166378963E-3</v>
      </c>
      <c r="BL23" s="8">
        <v>-1.1388680063795303E-3</v>
      </c>
      <c r="BM23" s="8">
        <v>-1.1287023307614435E-3</v>
      </c>
      <c r="BN23" s="8">
        <v>-0.17172899915813833</v>
      </c>
      <c r="BO23" s="8">
        <v>-1.1076734933604419E-3</v>
      </c>
      <c r="BP23" s="8">
        <v>-0.25702966037335057</v>
      </c>
      <c r="BQ23" s="6">
        <v>-9.7754542709047224E-2</v>
      </c>
      <c r="BR23" s="6">
        <v>-5.759283847082125E-2</v>
      </c>
      <c r="BS23" s="6">
        <v>0</v>
      </c>
      <c r="BT23" s="6">
        <v>-9.2895163792869509E-2</v>
      </c>
      <c r="BU23" s="6">
        <v>-7.8402506163946575E-2</v>
      </c>
      <c r="BV23" s="6">
        <v>0.12436355253033293</v>
      </c>
      <c r="BW23" s="6">
        <v>-9.3150318002503868E-2</v>
      </c>
      <c r="BX23" s="6">
        <v>0</v>
      </c>
      <c r="BY23" s="6">
        <v>0</v>
      </c>
      <c r="BZ23" s="6">
        <v>0</v>
      </c>
      <c r="CA23" s="6">
        <v>-0.136543573082654</v>
      </c>
      <c r="CB23" s="6">
        <v>-2.9530557057749842E-2</v>
      </c>
      <c r="CC23" s="6">
        <v>0</v>
      </c>
      <c r="CD23" s="6">
        <v>0</v>
      </c>
      <c r="CE23" s="6">
        <v>-0.12013439627688555</v>
      </c>
      <c r="CF23" s="6">
        <v>-0.21624683193141137</v>
      </c>
    </row>
    <row r="24" spans="2:84" x14ac:dyDescent="0.25">
      <c r="B24" s="1" t="s">
        <v>78</v>
      </c>
      <c r="C24" s="6">
        <v>-7.4015758658761616E-2</v>
      </c>
      <c r="D24" s="6">
        <v>-7.4015758658761616E-2</v>
      </c>
      <c r="E24" s="6">
        <v>-7.4332077789682732E-2</v>
      </c>
      <c r="F24" s="6">
        <v>0</v>
      </c>
      <c r="G24" s="6">
        <v>0</v>
      </c>
      <c r="H24" s="6">
        <v>4.3084230258860393E-2</v>
      </c>
      <c r="I24" s="6">
        <v>0</v>
      </c>
      <c r="J24" s="6">
        <v>2.2591072048126392E-2</v>
      </c>
      <c r="K24" s="6">
        <v>0</v>
      </c>
      <c r="L24" s="6">
        <v>2.3755746987797623E-2</v>
      </c>
      <c r="M24" s="6">
        <v>0</v>
      </c>
      <c r="N24" s="6">
        <v>0</v>
      </c>
      <c r="O24" s="6">
        <v>0</v>
      </c>
      <c r="P24" s="6">
        <v>0</v>
      </c>
      <c r="Q24" s="6">
        <v>0</v>
      </c>
      <c r="R24" s="6">
        <v>-0.13534299295094801</v>
      </c>
      <c r="S24" s="6">
        <v>-4.5445095764210276E-2</v>
      </c>
      <c r="T24" s="6">
        <v>-4.4917556555066331E-2</v>
      </c>
      <c r="U24" s="6">
        <v>0</v>
      </c>
      <c r="V24" s="6">
        <v>0</v>
      </c>
      <c r="W24" s="6">
        <v>-0.18119745889753044</v>
      </c>
      <c r="X24" s="6">
        <v>-0.20664861030582715</v>
      </c>
      <c r="Y24" s="6">
        <v>-7.511190275283279E-2</v>
      </c>
      <c r="Z24" s="6">
        <v>-1.1161060828627715E-2</v>
      </c>
      <c r="AA24" s="6">
        <v>-5.1111785024949372E-3</v>
      </c>
      <c r="AB24" s="6">
        <v>-1.6236830712813979E-2</v>
      </c>
      <c r="AC24" s="6">
        <v>-2.2350655339868318E-3</v>
      </c>
      <c r="AD24" s="6">
        <v>0</v>
      </c>
      <c r="AE24" s="6">
        <v>0</v>
      </c>
      <c r="AF24" s="6">
        <v>0</v>
      </c>
      <c r="AG24" s="6">
        <v>-2.7817843817261965E-3</v>
      </c>
      <c r="AH24" s="6">
        <v>-9.1388754937614843E-3</v>
      </c>
      <c r="AI24" s="6">
        <v>-1.00176448195757E-2</v>
      </c>
      <c r="AJ24" s="6">
        <v>-7.8195143642607573E-2</v>
      </c>
      <c r="AK24" s="6">
        <v>-6.0489190573095441E-3</v>
      </c>
      <c r="AL24" s="6">
        <v>0</v>
      </c>
      <c r="AM24" s="6">
        <v>-0.18046233547384669</v>
      </c>
      <c r="AN24" s="6">
        <v>-0.25134091102747214</v>
      </c>
      <c r="AO24" s="6">
        <v>1.8836914592734174E-2</v>
      </c>
      <c r="AP24" s="6">
        <v>-7.9915949787750282E-2</v>
      </c>
      <c r="AQ24" s="6">
        <v>3.0074976405883268E-2</v>
      </c>
      <c r="AR24" s="6">
        <v>0</v>
      </c>
      <c r="AS24" s="6">
        <v>5.14717891034066E-2</v>
      </c>
      <c r="AT24" s="6">
        <v>0</v>
      </c>
      <c r="AU24" s="6">
        <v>0</v>
      </c>
      <c r="AV24" s="6">
        <v>7.654654768567107E-3</v>
      </c>
      <c r="AW24" s="6">
        <v>0.18611066294005676</v>
      </c>
      <c r="AX24" s="6">
        <v>-8.0116150936460739E-2</v>
      </c>
      <c r="AY24" s="6">
        <v>0</v>
      </c>
      <c r="AZ24" s="6">
        <v>-3.1272983576809903E-2</v>
      </c>
      <c r="BA24" s="6">
        <v>0</v>
      </c>
      <c r="BB24" s="6">
        <v>0</v>
      </c>
      <c r="BC24" s="6">
        <v>0</v>
      </c>
      <c r="BD24" s="6">
        <v>0</v>
      </c>
      <c r="BE24" s="6">
        <v>0</v>
      </c>
      <c r="BF24" s="6">
        <v>0</v>
      </c>
      <c r="BG24" s="6">
        <v>0</v>
      </c>
      <c r="BH24" s="8">
        <v>0</v>
      </c>
      <c r="BI24" s="8">
        <v>0</v>
      </c>
      <c r="BJ24" s="8">
        <v>0</v>
      </c>
      <c r="BK24" s="8">
        <v>0</v>
      </c>
      <c r="BL24" s="8">
        <v>0</v>
      </c>
      <c r="BM24" s="8">
        <v>0</v>
      </c>
      <c r="BN24" s="8">
        <v>0</v>
      </c>
      <c r="BO24" s="8">
        <v>0</v>
      </c>
      <c r="BP24" s="8">
        <v>0</v>
      </c>
      <c r="BQ24" s="6">
        <v>-0.18049827396074267</v>
      </c>
      <c r="BR24" s="6">
        <v>-0.18471931259297278</v>
      </c>
      <c r="BS24" s="6">
        <v>-3.4474434540044896E-2</v>
      </c>
      <c r="BT24" s="6">
        <v>-1.2837566812329078E-3</v>
      </c>
      <c r="BU24" s="6">
        <v>-8.4613955299898153E-2</v>
      </c>
      <c r="BV24" s="6">
        <v>5.5345712773960873E-3</v>
      </c>
      <c r="BW24" s="6">
        <v>0</v>
      </c>
      <c r="BX24" s="6">
        <v>-0.1131476014201505</v>
      </c>
      <c r="BY24" s="6">
        <v>-0.3172022365851429</v>
      </c>
      <c r="BZ24" s="6">
        <v>-0.16984388477408008</v>
      </c>
      <c r="CA24" s="6">
        <v>-4.5739090196302977E-2</v>
      </c>
      <c r="CB24" s="6">
        <v>-1.9561384694570493E-3</v>
      </c>
      <c r="CC24" s="6">
        <v>-5.3132889542466654E-3</v>
      </c>
      <c r="CD24" s="6">
        <v>-0.14022650721633234</v>
      </c>
      <c r="CE24" s="6">
        <v>0</v>
      </c>
      <c r="CF24" s="6">
        <v>-6.43802049846184E-4</v>
      </c>
    </row>
    <row r="25" spans="2:84" x14ac:dyDescent="0.25">
      <c r="B25" s="1" t="s">
        <v>79</v>
      </c>
      <c r="C25" s="6">
        <v>-0.22935298010960203</v>
      </c>
      <c r="D25" s="6">
        <v>-8.1549978590902017E-2</v>
      </c>
      <c r="E25" s="6">
        <v>8.2311137065654627E-2</v>
      </c>
      <c r="F25" s="6">
        <v>8.8846719663479623E-2</v>
      </c>
      <c r="G25" s="6">
        <v>0.12152071748043208</v>
      </c>
      <c r="H25" s="6">
        <v>0.22431352296120363</v>
      </c>
      <c r="I25" s="6">
        <v>0.42202812402304984</v>
      </c>
      <c r="J25" s="6">
        <v>6.6614617597495124E-2</v>
      </c>
      <c r="K25" s="6">
        <v>0.18645286592339883</v>
      </c>
      <c r="L25" s="6">
        <v>8.6355677156415789E-2</v>
      </c>
      <c r="M25" s="6">
        <v>0</v>
      </c>
      <c r="N25" s="6">
        <v>0.12740554472480162</v>
      </c>
      <c r="O25" s="6">
        <v>0.26349248730333785</v>
      </c>
      <c r="P25" s="6">
        <v>0.16518354438236441</v>
      </c>
      <c r="Q25" s="6">
        <v>4.7493506911657678E-2</v>
      </c>
      <c r="R25" s="6">
        <v>0.40289043048003959</v>
      </c>
      <c r="S25" s="6">
        <v>-4.5445095764210276E-2</v>
      </c>
      <c r="T25" s="6">
        <v>-0.12702025848846035</v>
      </c>
      <c r="U25" s="6">
        <v>-0.10251322644367807</v>
      </c>
      <c r="V25" s="6">
        <v>-0.3910185770886565</v>
      </c>
      <c r="W25" s="6">
        <v>-0.92326326662057712</v>
      </c>
      <c r="X25" s="6">
        <v>-0.82203902515191341</v>
      </c>
      <c r="Y25" s="6">
        <v>-0.62202632423543336</v>
      </c>
      <c r="Z25" s="6">
        <v>-0.31071862186435972</v>
      </c>
      <c r="AA25" s="6">
        <v>1.6795798524436825E-2</v>
      </c>
      <c r="AB25" s="6">
        <v>0.15380298214355145</v>
      </c>
      <c r="AC25" s="6">
        <v>0.23128671482418284</v>
      </c>
      <c r="AD25" s="6">
        <v>1.3949276167069868E-2</v>
      </c>
      <c r="AE25" s="6">
        <v>0.33000309626916868</v>
      </c>
      <c r="AF25" s="6">
        <v>9.1881121586994338E-2</v>
      </c>
      <c r="AG25" s="6">
        <v>3.4526803257432334E-2</v>
      </c>
      <c r="AH25" s="6">
        <v>-7.0703107780288363E-2</v>
      </c>
      <c r="AI25" s="6">
        <v>-0.41843097874173729</v>
      </c>
      <c r="AJ25" s="6">
        <v>-0.23038185314171089</v>
      </c>
      <c r="AK25" s="6">
        <v>3.0898988548031157E-2</v>
      </c>
      <c r="AL25" s="6">
        <v>-0.43278654263183108</v>
      </c>
      <c r="AM25" s="6">
        <v>-0.57412153701946467</v>
      </c>
      <c r="AN25" s="6">
        <v>-0.25536423502165667</v>
      </c>
      <c r="AO25" s="6">
        <v>-0.20118829615194117</v>
      </c>
      <c r="AP25" s="6">
        <v>-0.31694400620410523</v>
      </c>
      <c r="AQ25" s="6">
        <v>0.13643938319633186</v>
      </c>
      <c r="AR25" s="6">
        <v>6.6836254298333259E-2</v>
      </c>
      <c r="AS25" s="6">
        <v>0.26824022725205288</v>
      </c>
      <c r="AT25" s="6">
        <v>3.6679448874398737E-2</v>
      </c>
      <c r="AU25" s="6">
        <v>0.24470375216977136</v>
      </c>
      <c r="AV25" s="6">
        <v>7.654654768567107E-3</v>
      </c>
      <c r="AW25" s="6">
        <v>0</v>
      </c>
      <c r="AX25" s="6">
        <v>0.14803732017017077</v>
      </c>
      <c r="AY25" s="6">
        <v>0</v>
      </c>
      <c r="AZ25" s="6">
        <v>-4.0867893753825588E-2</v>
      </c>
      <c r="BA25" s="6">
        <v>-8.7533085299089985E-2</v>
      </c>
      <c r="BB25" s="6">
        <v>-0.20783855772600687</v>
      </c>
      <c r="BC25" s="6">
        <v>-5.4411106812303128E-2</v>
      </c>
      <c r="BD25" s="6">
        <v>0</v>
      </c>
      <c r="BE25" s="6">
        <v>0</v>
      </c>
      <c r="BF25" s="6">
        <v>0.1531441382244203</v>
      </c>
      <c r="BG25" s="6">
        <v>0</v>
      </c>
      <c r="BH25" s="8">
        <v>-0.13975787857635025</v>
      </c>
      <c r="BI25" s="8">
        <v>-6.9518244144558011E-2</v>
      </c>
      <c r="BJ25" s="8">
        <v>-5.9918030470546217E-2</v>
      </c>
      <c r="BK25" s="8">
        <v>-1.5418258835265439E-2</v>
      </c>
      <c r="BL25" s="8">
        <v>-1.619127497449013E-2</v>
      </c>
      <c r="BM25" s="8">
        <v>-5.3015865436101685E-2</v>
      </c>
      <c r="BN25" s="8">
        <v>-8.8327655233478214E-2</v>
      </c>
      <c r="BO25" s="8">
        <v>-0.22184475162884937</v>
      </c>
      <c r="BP25" s="8">
        <v>-0.45026490458415591</v>
      </c>
      <c r="BQ25" s="6">
        <v>-0.90756163870165785</v>
      </c>
      <c r="BR25" s="6">
        <v>-0.16417221514718386</v>
      </c>
      <c r="BS25" s="6">
        <v>-0.22549286627135534</v>
      </c>
      <c r="BT25" s="6">
        <v>-0.12357874271306298</v>
      </c>
      <c r="BU25" s="6">
        <v>8.0758569320624751E-2</v>
      </c>
      <c r="BV25" s="6">
        <v>-4.5982032769769421E-2</v>
      </c>
      <c r="BW25" s="6">
        <v>0.14549172400226221</v>
      </c>
      <c r="BX25" s="6">
        <v>-0.3804741479354663</v>
      </c>
      <c r="BY25" s="6">
        <v>-0.17976603483081233</v>
      </c>
      <c r="BZ25" s="6">
        <v>-0.33007866794298307</v>
      </c>
      <c r="CA25" s="6">
        <v>-0.37229314738541341</v>
      </c>
      <c r="CB25" s="6">
        <v>-0.61340315194856099</v>
      </c>
      <c r="CC25" s="6">
        <v>-0.42099002815684661</v>
      </c>
      <c r="CD25" s="6">
        <v>-0.13804579762355665</v>
      </c>
      <c r="CE25" s="6">
        <v>-0.26671584869988185</v>
      </c>
      <c r="CF25" s="6">
        <v>-0.38925358930686293</v>
      </c>
    </row>
    <row r="26" spans="2:84" x14ac:dyDescent="0.25">
      <c r="B26" s="1" t="s">
        <v>80</v>
      </c>
      <c r="C26" s="6">
        <v>-0.52218272002170785</v>
      </c>
      <c r="D26" s="6">
        <v>-0.42800084645789377</v>
      </c>
      <c r="E26" s="6">
        <v>-8.2364105326246662E-2</v>
      </c>
      <c r="F26" s="6">
        <v>-2.5593641341824513E-2</v>
      </c>
      <c r="G26" s="6">
        <v>-4.4794987541717804E-2</v>
      </c>
      <c r="H26" s="6">
        <v>8.245666137258742E-2</v>
      </c>
      <c r="I26" s="6">
        <v>7.4496045491350901E-2</v>
      </c>
      <c r="J26" s="6">
        <v>0</v>
      </c>
      <c r="K26" s="6">
        <v>-3.9950487797666891E-2</v>
      </c>
      <c r="L26" s="6">
        <v>-0.16198225717072384</v>
      </c>
      <c r="M26" s="6">
        <v>-2.3351256305672488E-2</v>
      </c>
      <c r="N26" s="6">
        <v>-6.0652746236012904E-2</v>
      </c>
      <c r="O26" s="6">
        <v>-0.12348640649805238</v>
      </c>
      <c r="P26" s="6">
        <v>-5.5251389290562414E-3</v>
      </c>
      <c r="Q26" s="6">
        <v>0</v>
      </c>
      <c r="R26" s="6">
        <v>0</v>
      </c>
      <c r="S26" s="6">
        <v>-4.5445095764210276E-2</v>
      </c>
      <c r="T26" s="6">
        <v>-4.7391982699115209E-2</v>
      </c>
      <c r="U26" s="6">
        <v>-9.3220407987595427E-2</v>
      </c>
      <c r="V26" s="6">
        <v>-0.24407682088781077</v>
      </c>
      <c r="W26" s="6">
        <v>-0.66465788435206719</v>
      </c>
      <c r="X26" s="6">
        <v>-0.41446388507336368</v>
      </c>
      <c r="Y26" s="6">
        <v>-0.38958905540801325</v>
      </c>
      <c r="Z26" s="6">
        <v>-9.6429102898593369E-2</v>
      </c>
      <c r="AA26" s="6">
        <v>-0.14663056518801273</v>
      </c>
      <c r="AB26" s="6">
        <v>-7.1731172049535816E-2</v>
      </c>
      <c r="AC26" s="6">
        <v>3.4138955797984233E-2</v>
      </c>
      <c r="AD26" s="6">
        <v>-8.9879956860188064E-3</v>
      </c>
      <c r="AE26" s="6">
        <v>0</v>
      </c>
      <c r="AF26" s="6">
        <v>-2.0687464930385088E-2</v>
      </c>
      <c r="AG26" s="6">
        <v>-2.4272643549434123E-2</v>
      </c>
      <c r="AH26" s="6">
        <v>-3.3699073735265379E-2</v>
      </c>
      <c r="AI26" s="6">
        <v>-3.0437229853063082E-2</v>
      </c>
      <c r="AJ26" s="6">
        <v>-0.1279446794892376</v>
      </c>
      <c r="AK26" s="6">
        <v>-2.2813535829015748E-2</v>
      </c>
      <c r="AL26" s="6">
        <v>-0.41591129899760126</v>
      </c>
      <c r="AM26" s="6">
        <v>-0.33605093196039348</v>
      </c>
      <c r="AN26" s="6">
        <v>-0.25536423502165673</v>
      </c>
      <c r="AO26" s="6">
        <v>-4.1385042693303287E-2</v>
      </c>
      <c r="AP26" s="6">
        <v>-0.27342780479384354</v>
      </c>
      <c r="AQ26" s="6">
        <v>-0.1902116765741679</v>
      </c>
      <c r="AR26" s="6">
        <v>-7.0317104539493885E-3</v>
      </c>
      <c r="AS26" s="6">
        <v>0.14319967409479639</v>
      </c>
      <c r="AT26" s="6">
        <v>9.6121236338733138E-2</v>
      </c>
      <c r="AU26" s="6">
        <v>-4.5932011537430165E-3</v>
      </c>
      <c r="AV26" s="6">
        <v>0</v>
      </c>
      <c r="AW26" s="6">
        <v>0</v>
      </c>
      <c r="AX26" s="6">
        <v>-4.1188994832631304E-2</v>
      </c>
      <c r="AY26" s="6">
        <v>-0.11479594989477422</v>
      </c>
      <c r="AZ26" s="6">
        <v>0</v>
      </c>
      <c r="BA26" s="6">
        <v>-7.8389977841487019E-2</v>
      </c>
      <c r="BB26" s="6">
        <v>-1.6570140794869587E-2</v>
      </c>
      <c r="BC26" s="6">
        <v>-8.3055883151375923E-2</v>
      </c>
      <c r="BD26" s="6">
        <v>-1.8185691243660991E-2</v>
      </c>
      <c r="BE26" s="6">
        <v>-3.6378109945774222E-2</v>
      </c>
      <c r="BF26" s="6">
        <v>-0.25907530470680684</v>
      </c>
      <c r="BG26" s="6">
        <v>-0.11348961730171392</v>
      </c>
      <c r="BH26" s="8">
        <v>-0.13975787857635025</v>
      </c>
      <c r="BI26" s="8">
        <v>-1.6067057990634293E-2</v>
      </c>
      <c r="BJ26" s="8">
        <v>-9.6372151559881547E-2</v>
      </c>
      <c r="BK26" s="8">
        <v>-0.27871095863116507</v>
      </c>
      <c r="BL26" s="8">
        <v>-0.16102073486690277</v>
      </c>
      <c r="BM26" s="8">
        <v>-6.8663521515531997E-2</v>
      </c>
      <c r="BN26" s="8">
        <v>-0.17247702155405703</v>
      </c>
      <c r="BO26" s="8">
        <v>-0.10184097309640287</v>
      </c>
      <c r="BP26" s="8">
        <v>-0.36254666898644788</v>
      </c>
      <c r="BQ26" s="6">
        <v>-0.70890539300997157</v>
      </c>
      <c r="BR26" s="6">
        <v>-0.2425720215620169</v>
      </c>
      <c r="BS26" s="6">
        <v>-0.3466098933289567</v>
      </c>
      <c r="BT26" s="6">
        <v>-0.16206881605562717</v>
      </c>
      <c r="BU26" s="6">
        <v>-6.2425144888076663E-2</v>
      </c>
      <c r="BV26" s="6">
        <v>-4.5982032769769421E-2</v>
      </c>
      <c r="BW26" s="6">
        <v>0</v>
      </c>
      <c r="BX26" s="6">
        <v>-0.32658772176543516</v>
      </c>
      <c r="BY26" s="6">
        <v>-0.29442128293075115</v>
      </c>
      <c r="BZ26" s="6">
        <v>-0.16485706789081889</v>
      </c>
      <c r="CA26" s="6">
        <v>-0.14190980061828987</v>
      </c>
      <c r="CB26" s="6">
        <v>-0.14472626424106746</v>
      </c>
      <c r="CC26" s="6">
        <v>-0.32820641858359401</v>
      </c>
      <c r="CD26" s="6">
        <v>-4.2394731982964451E-2</v>
      </c>
      <c r="CE26" s="6">
        <v>-0.13805330416890771</v>
      </c>
      <c r="CF26" s="6">
        <v>-0.352740948058064</v>
      </c>
    </row>
    <row r="27" spans="2:84" x14ac:dyDescent="0.25">
      <c r="B27" s="1" t="s">
        <v>81</v>
      </c>
      <c r="C27" s="6">
        <v>-0.19666600535317885</v>
      </c>
      <c r="D27" s="6">
        <v>9.3814705282859595E-3</v>
      </c>
      <c r="E27" s="6">
        <v>-0.13717678160873661</v>
      </c>
      <c r="F27" s="6">
        <v>1.4959026374778639E-2</v>
      </c>
      <c r="G27" s="6">
        <v>3.9064056107844664E-2</v>
      </c>
      <c r="H27" s="6">
        <v>2.7953744574115938E-2</v>
      </c>
      <c r="I27" s="6">
        <v>7.0449709853188103E-2</v>
      </c>
      <c r="J27" s="6">
        <v>0</v>
      </c>
      <c r="K27" s="6">
        <v>0</v>
      </c>
      <c r="L27" s="6">
        <v>0</v>
      </c>
      <c r="M27" s="6">
        <v>0</v>
      </c>
      <c r="N27" s="6">
        <v>0</v>
      </c>
      <c r="O27" s="6">
        <v>5.7059975842952006E-2</v>
      </c>
      <c r="P27" s="6">
        <v>0.11739891970705124</v>
      </c>
      <c r="Q27" s="6">
        <v>-5.6240248836893205E-3</v>
      </c>
      <c r="R27" s="6">
        <v>-1.7373414585142362E-2</v>
      </c>
      <c r="S27" s="6">
        <v>-9.7959644433132223E-2</v>
      </c>
      <c r="T27" s="6">
        <v>-9.3913173342235257E-2</v>
      </c>
      <c r="U27" s="6">
        <v>0</v>
      </c>
      <c r="V27" s="6">
        <v>-1.0880395729197362E-3</v>
      </c>
      <c r="W27" s="6">
        <v>-0.36018306181718052</v>
      </c>
      <c r="X27" s="6">
        <v>-0.44189014524276055</v>
      </c>
      <c r="Y27" s="6">
        <v>-0.55484699982662666</v>
      </c>
      <c r="Z27" s="6">
        <v>-5.765581329350121E-2</v>
      </c>
      <c r="AA27" s="6">
        <v>-2.0807278268845927E-2</v>
      </c>
      <c r="AB27" s="6">
        <v>-6.9936012961897873E-2</v>
      </c>
      <c r="AC27" s="6">
        <v>-3.6320009562757535E-2</v>
      </c>
      <c r="AD27" s="6">
        <v>-5.5818167447740236E-2</v>
      </c>
      <c r="AE27" s="6">
        <v>-5.7051685251083301E-3</v>
      </c>
      <c r="AF27" s="6">
        <v>1.4891880609181479E-2</v>
      </c>
      <c r="AG27" s="6">
        <v>2.9229333838936871E-2</v>
      </c>
      <c r="AH27" s="6">
        <v>0</v>
      </c>
      <c r="AI27" s="6">
        <v>-7.5473528756388159E-2</v>
      </c>
      <c r="AJ27" s="6">
        <v>-0.10125908074658965</v>
      </c>
      <c r="AK27" s="6">
        <v>2.7596144678648342E-2</v>
      </c>
      <c r="AL27" s="6">
        <v>-0.10554689241187176</v>
      </c>
      <c r="AM27" s="6">
        <v>-9.4828165103686801E-2</v>
      </c>
      <c r="AN27" s="6">
        <v>-3.0712427651669993E-2</v>
      </c>
      <c r="AO27" s="6">
        <v>-4.4082144926803526E-2</v>
      </c>
      <c r="AP27" s="6">
        <v>-2.3637374493100218E-3</v>
      </c>
      <c r="AQ27" s="6">
        <v>-6.5197878203063905E-3</v>
      </c>
      <c r="AR27" s="6">
        <v>-1.1182572550180769E-2</v>
      </c>
      <c r="AS27" s="6">
        <v>8.3397945211318936E-2</v>
      </c>
      <c r="AT27" s="6">
        <v>7.2324610210203972E-3</v>
      </c>
      <c r="AU27" s="6">
        <v>0.18602439328103409</v>
      </c>
      <c r="AV27" s="6">
        <v>7.654654768567107E-3</v>
      </c>
      <c r="AW27" s="6">
        <v>0</v>
      </c>
      <c r="AX27" s="6">
        <v>0</v>
      </c>
      <c r="AY27" s="6">
        <v>-2.144378644469816E-2</v>
      </c>
      <c r="AZ27" s="6">
        <v>-7.8947774646598731E-2</v>
      </c>
      <c r="BA27" s="6">
        <v>0</v>
      </c>
      <c r="BB27" s="6">
        <v>0</v>
      </c>
      <c r="BC27" s="6">
        <v>0</v>
      </c>
      <c r="BD27" s="6">
        <v>-1.8185691243660991E-2</v>
      </c>
      <c r="BE27" s="6">
        <v>0</v>
      </c>
      <c r="BF27" s="6">
        <v>0</v>
      </c>
      <c r="BG27" s="6">
        <v>0</v>
      </c>
      <c r="BH27" s="8">
        <v>0</v>
      </c>
      <c r="BI27" s="8">
        <v>-1.0411950080438057E-2</v>
      </c>
      <c r="BJ27" s="8">
        <v>0</v>
      </c>
      <c r="BK27" s="8">
        <v>0</v>
      </c>
      <c r="BL27" s="8">
        <v>0</v>
      </c>
      <c r="BM27" s="8">
        <v>-5.3015865436101685E-2</v>
      </c>
      <c r="BN27" s="8">
        <v>-8.8327655233478214E-2</v>
      </c>
      <c r="BO27" s="8">
        <v>-8.8073300704243601E-2</v>
      </c>
      <c r="BP27" s="8">
        <v>-9.659621305698457E-2</v>
      </c>
      <c r="BQ27" s="6">
        <v>-0.17844680511566058</v>
      </c>
      <c r="BR27" s="6">
        <v>-1.0352748337525653E-2</v>
      </c>
      <c r="BS27" s="6">
        <v>-8.4539753630581693E-3</v>
      </c>
      <c r="BT27" s="6">
        <v>0</v>
      </c>
      <c r="BU27" s="6">
        <v>1.9370177457287904E-2</v>
      </c>
      <c r="BV27" s="6">
        <v>6.6479575756043952E-3</v>
      </c>
      <c r="BW27" s="6">
        <v>0</v>
      </c>
      <c r="BX27" s="6">
        <v>0</v>
      </c>
      <c r="BY27" s="6">
        <v>0</v>
      </c>
      <c r="BZ27" s="6">
        <v>-5.3927525850416217E-3</v>
      </c>
      <c r="CA27" s="6">
        <v>0</v>
      </c>
      <c r="CB27" s="6">
        <v>0</v>
      </c>
      <c r="CC27" s="6">
        <v>-5.3132889542466654E-3</v>
      </c>
      <c r="CD27" s="6">
        <v>-9.1548415080061382E-2</v>
      </c>
      <c r="CE27" s="6">
        <v>-9.1657786807514616E-2</v>
      </c>
      <c r="CF27" s="6">
        <v>0</v>
      </c>
    </row>
    <row r="28" spans="2:84" x14ac:dyDescent="0.25">
      <c r="B28" s="1" t="s">
        <v>82</v>
      </c>
      <c r="C28" s="6">
        <v>-0.41260372574314902</v>
      </c>
      <c r="D28" s="6">
        <v>-0.29173363690705778</v>
      </c>
      <c r="E28" s="6">
        <v>-8.3118645364022289E-2</v>
      </c>
      <c r="F28" s="6">
        <v>4.1331491619620575E-2</v>
      </c>
      <c r="G28" s="6">
        <v>-8.8268778591984939E-3</v>
      </c>
      <c r="H28" s="6">
        <v>-3.9269161739903025E-2</v>
      </c>
      <c r="I28" s="6">
        <v>8.9018654752104645E-2</v>
      </c>
      <c r="J28" s="6">
        <v>7.3566251421781137E-2</v>
      </c>
      <c r="K28" s="6">
        <v>6.499152514342052E-2</v>
      </c>
      <c r="L28" s="6">
        <v>0</v>
      </c>
      <c r="M28" s="6">
        <v>0</v>
      </c>
      <c r="N28" s="6">
        <v>-6.0652746236012904E-2</v>
      </c>
      <c r="O28" s="6">
        <v>0</v>
      </c>
      <c r="P28" s="6">
        <v>3.8761475223425559E-2</v>
      </c>
      <c r="Q28" s="6">
        <v>4.2219364238996776E-2</v>
      </c>
      <c r="R28" s="6">
        <v>8.8619649530254321E-2</v>
      </c>
      <c r="S28" s="6">
        <v>0</v>
      </c>
      <c r="T28" s="6">
        <v>6.3792406639919539E-3</v>
      </c>
      <c r="U28" s="6">
        <v>0</v>
      </c>
      <c r="V28" s="6">
        <v>-6.4163863300131976E-2</v>
      </c>
      <c r="W28" s="6">
        <v>-0.41603134731890495</v>
      </c>
      <c r="X28" s="6">
        <v>-0.53337436222988877</v>
      </c>
      <c r="Y28" s="6">
        <v>-0.37521512806035051</v>
      </c>
      <c r="Z28" s="6">
        <v>-0.14849630922633414</v>
      </c>
      <c r="AA28" s="6">
        <v>-0.12066131057289159</v>
      </c>
      <c r="AB28" s="6">
        <v>-8.0253329362920817E-2</v>
      </c>
      <c r="AC28" s="6">
        <v>-0.13962041968427627</v>
      </c>
      <c r="AD28" s="6">
        <v>-8.0909540069559902E-2</v>
      </c>
      <c r="AE28" s="6">
        <v>-1.935201158367825E-2</v>
      </c>
      <c r="AF28" s="6">
        <v>9.7676705908197922E-2</v>
      </c>
      <c r="AG28" s="6">
        <v>3.4895681991946193E-3</v>
      </c>
      <c r="AH28" s="6">
        <v>-1.0160112845574887E-2</v>
      </c>
      <c r="AI28" s="6">
        <v>-6.7403683435515269E-2</v>
      </c>
      <c r="AJ28" s="6">
        <v>9.8019816318837757E-3</v>
      </c>
      <c r="AK28" s="6">
        <v>3.9511907596338092E-3</v>
      </c>
      <c r="AL28" s="6">
        <v>-0.18134419779395658</v>
      </c>
      <c r="AM28" s="6">
        <v>-9.906446570567784E-2</v>
      </c>
      <c r="AN28" s="6">
        <v>-3.2263872050545074E-2</v>
      </c>
      <c r="AO28" s="6">
        <v>-1.4090741237258865E-3</v>
      </c>
      <c r="AP28" s="6">
        <v>-4.3572208103602808E-2</v>
      </c>
      <c r="AQ28" s="6">
        <v>-6.5197878203063905E-3</v>
      </c>
      <c r="AR28" s="6">
        <v>0.19452091380458261</v>
      </c>
      <c r="AS28" s="6">
        <v>1.4836557818040264E-2</v>
      </c>
      <c r="AT28" s="6">
        <v>5.0396681317747508E-2</v>
      </c>
      <c r="AU28" s="6">
        <v>-2.6268171200279199E-2</v>
      </c>
      <c r="AV28" s="6">
        <v>0</v>
      </c>
      <c r="AW28" s="6">
        <v>0.15718512311599486</v>
      </c>
      <c r="AX28" s="6">
        <v>0</v>
      </c>
      <c r="AY28" s="6">
        <v>0</v>
      </c>
      <c r="AZ28" s="6">
        <v>0</v>
      </c>
      <c r="BA28" s="6">
        <v>4.4390572571576976E-2</v>
      </c>
      <c r="BB28" s="6">
        <v>-2.7630317682091707E-2</v>
      </c>
      <c r="BC28" s="6">
        <v>-5.4411106812303128E-2</v>
      </c>
      <c r="BD28" s="6">
        <v>-5.9216463972327341E-2</v>
      </c>
      <c r="BE28" s="6">
        <v>-6.8381634761314231E-2</v>
      </c>
      <c r="BF28" s="6">
        <v>-5.9380007287735299E-3</v>
      </c>
      <c r="BG28" s="6">
        <v>-5.898158385929516E-2</v>
      </c>
      <c r="BH28" s="8">
        <v>-5.9716315147203013E-2</v>
      </c>
      <c r="BI28" s="8">
        <v>-1.9493221313432212E-2</v>
      </c>
      <c r="BJ28" s="8">
        <v>-5.6163864726935624E-2</v>
      </c>
      <c r="BK28" s="8">
        <v>-5.5263475108797762E-2</v>
      </c>
      <c r="BL28" s="8">
        <v>-6.9059170943637033E-2</v>
      </c>
      <c r="BM28" s="8">
        <v>-5.3015865436101685E-2</v>
      </c>
      <c r="BN28" s="8">
        <v>-8.8327655233478214E-2</v>
      </c>
      <c r="BO28" s="8">
        <v>-1.376767239215927E-2</v>
      </c>
      <c r="BP28" s="8">
        <v>2.1382880746617101E-2</v>
      </c>
      <c r="BQ28" s="6">
        <v>-9.612574583333304E-2</v>
      </c>
      <c r="BR28" s="6">
        <v>-0.1009236996941142</v>
      </c>
      <c r="BS28" s="6">
        <v>-1.1263455937704054E-2</v>
      </c>
      <c r="BT28" s="6">
        <v>-9.2866590164197259E-3</v>
      </c>
      <c r="BU28" s="6">
        <v>6.7885820232467592E-3</v>
      </c>
      <c r="BV28" s="6">
        <v>6.6479575756043952E-3</v>
      </c>
      <c r="BW28" s="6">
        <v>0</v>
      </c>
      <c r="BX28" s="6">
        <v>0</v>
      </c>
      <c r="BY28" s="6">
        <v>0</v>
      </c>
      <c r="BZ28" s="6">
        <v>-8.980023759030395E-2</v>
      </c>
      <c r="CA28" s="6">
        <v>-0.136543573082654</v>
      </c>
      <c r="CB28" s="6">
        <v>-0.25730642685359645</v>
      </c>
      <c r="CC28" s="6">
        <v>-0.1367125660061547</v>
      </c>
      <c r="CD28" s="6">
        <v>-0.22896212987863651</v>
      </c>
      <c r="CE28" s="6">
        <v>-0.23036208483938711</v>
      </c>
      <c r="CF28" s="6">
        <v>-0.31349005739082242</v>
      </c>
    </row>
    <row r="29" spans="2:84" x14ac:dyDescent="0.25">
      <c r="B29" s="1" t="s">
        <v>83</v>
      </c>
      <c r="C29" s="6">
        <v>0.13670195923143771</v>
      </c>
      <c r="D29" s="6">
        <v>6.2670100404805792E-2</v>
      </c>
      <c r="E29" s="6">
        <v>1.5693270405008456E-2</v>
      </c>
      <c r="F29" s="6">
        <v>0.16540959890842577</v>
      </c>
      <c r="G29" s="6">
        <v>0.11525558689481198</v>
      </c>
      <c r="H29" s="6">
        <v>0.18499301570904761</v>
      </c>
      <c r="I29" s="6">
        <v>0.10179819527907343</v>
      </c>
      <c r="J29" s="6">
        <v>0.15793539822984129</v>
      </c>
      <c r="K29" s="6">
        <v>0.17825126042103331</v>
      </c>
      <c r="L29" s="6">
        <v>0.13945225551566814</v>
      </c>
      <c r="M29" s="6">
        <v>9.5086860670114862E-2</v>
      </c>
      <c r="N29" s="6">
        <v>0.12052431714177402</v>
      </c>
      <c r="O29" s="6">
        <v>0.19821719217693187</v>
      </c>
      <c r="P29" s="6">
        <v>0.13585747976772039</v>
      </c>
      <c r="Q29" s="6">
        <v>8.2156456138512038E-2</v>
      </c>
      <c r="R29" s="6">
        <v>0.13765155738177703</v>
      </c>
      <c r="S29" s="6">
        <v>8.3553870747400713E-2</v>
      </c>
      <c r="T29" s="6">
        <v>5.2911190866139844E-2</v>
      </c>
      <c r="U29" s="6">
        <v>9.8070482758491562E-2</v>
      </c>
      <c r="V29" s="6">
        <v>6.2219337609412005E-3</v>
      </c>
      <c r="W29" s="6">
        <v>-8.7508218872823729E-2</v>
      </c>
      <c r="X29" s="6">
        <v>-1.4649019464936191E-2</v>
      </c>
      <c r="Y29" s="6">
        <v>-1.4649019464936191E-2</v>
      </c>
      <c r="Z29" s="6">
        <v>1.9896986181340497E-2</v>
      </c>
      <c r="AA29" s="6">
        <v>9.4277042893938345E-2</v>
      </c>
      <c r="AB29" s="6">
        <v>6.8380252092767921E-2</v>
      </c>
      <c r="AC29" s="6">
        <v>0.27623780811374671</v>
      </c>
      <c r="AD29" s="6">
        <v>0.14090809935808266</v>
      </c>
      <c r="AE29" s="6">
        <v>0.19222057127487288</v>
      </c>
      <c r="AF29" s="6">
        <v>0.10426182216321518</v>
      </c>
      <c r="AG29" s="6">
        <v>0.15922892309111905</v>
      </c>
      <c r="AH29" s="6">
        <v>2.2955105923399017E-2</v>
      </c>
      <c r="AI29" s="6">
        <v>4.2265702668579617E-2</v>
      </c>
      <c r="AJ29" s="6">
        <v>2.0243203461465811E-2</v>
      </c>
      <c r="AK29" s="6">
        <v>0.15427421144899911</v>
      </c>
      <c r="AL29" s="6">
        <v>-2.8066256006865561E-3</v>
      </c>
      <c r="AM29" s="6">
        <v>-3.1126438000356488E-2</v>
      </c>
      <c r="AN29" s="6">
        <v>9.0876472982852809E-3</v>
      </c>
      <c r="AO29" s="6">
        <v>6.4578892569447544E-2</v>
      </c>
      <c r="AP29" s="6">
        <v>6.411804756216305E-3</v>
      </c>
      <c r="AQ29" s="6">
        <v>6.7703041276134926E-2</v>
      </c>
      <c r="AR29" s="6">
        <v>0.1068738337121718</v>
      </c>
      <c r="AS29" s="6">
        <v>0.10011923480063557</v>
      </c>
      <c r="AT29" s="6">
        <v>8.5312245619424368E-2</v>
      </c>
      <c r="AU29" s="6">
        <v>0.1313376059582016</v>
      </c>
      <c r="AV29" s="6">
        <v>0.16391912193718641</v>
      </c>
      <c r="AW29" s="6">
        <v>2.8383947914112258E-3</v>
      </c>
      <c r="AX29" s="6">
        <v>8.8514364540236243E-2</v>
      </c>
      <c r="AY29" s="6">
        <v>5.3521483635529554E-2</v>
      </c>
      <c r="AZ29" s="6">
        <v>-1.0980879499011434E-2</v>
      </c>
      <c r="BA29" s="6">
        <v>8.9866311317013406E-2</v>
      </c>
      <c r="BB29" s="6">
        <v>-1.6569572624801725E-2</v>
      </c>
      <c r="BC29" s="6">
        <v>-6.6024293103117554E-3</v>
      </c>
      <c r="BD29" s="6">
        <v>3.683417263932371E-2</v>
      </c>
      <c r="BE29" s="6">
        <v>-2.0522765104025429E-2</v>
      </c>
      <c r="BF29" s="6">
        <v>3.961761017064553E-2</v>
      </c>
      <c r="BG29" s="6">
        <v>-5.3483876891885718E-2</v>
      </c>
      <c r="BH29" s="8">
        <v>-1.2690998589575522E-2</v>
      </c>
      <c r="BI29" s="8">
        <v>-1.2995480875621475E-2</v>
      </c>
      <c r="BJ29" s="8">
        <v>4.7028543540751401E-2</v>
      </c>
      <c r="BK29" s="8">
        <v>0</v>
      </c>
      <c r="BL29" s="8">
        <v>-7.5924533758635348E-4</v>
      </c>
      <c r="BM29" s="8">
        <v>1.1631430628292409E-2</v>
      </c>
      <c r="BN29" s="8">
        <v>2.2614043210364711E-3</v>
      </c>
      <c r="BO29" s="8">
        <v>-1.8414086636044529E-2</v>
      </c>
      <c r="BP29" s="8">
        <v>-2.7306802876076685E-2</v>
      </c>
      <c r="BQ29" s="6">
        <v>3.0628956761890153E-3</v>
      </c>
      <c r="BR29" s="6">
        <v>2.9771682125830284E-2</v>
      </c>
      <c r="BS29" s="6">
        <v>0</v>
      </c>
      <c r="BT29" s="6">
        <v>1.7726535744230974E-2</v>
      </c>
      <c r="BU29" s="6">
        <v>4.9990765410649389E-2</v>
      </c>
      <c r="BV29" s="6">
        <v>0.10643192380778667</v>
      </c>
      <c r="BW29" s="6">
        <v>8.7189586008923403E-2</v>
      </c>
      <c r="BX29" s="6">
        <v>1.5680038103727208E-2</v>
      </c>
      <c r="BY29" s="6">
        <v>4.0457358220732133E-2</v>
      </c>
      <c r="BZ29" s="6">
        <v>1.2212653903719487E-2</v>
      </c>
      <c r="CA29" s="6">
        <v>1.7887425118786207E-3</v>
      </c>
      <c r="CB29" s="6">
        <v>5.5245057197165735E-2</v>
      </c>
      <c r="CC29" s="6">
        <v>1.9797070598542733E-3</v>
      </c>
      <c r="CD29" s="6">
        <v>1.6065063876210036E-3</v>
      </c>
      <c r="CE29" s="6">
        <v>4.0465761438115554E-2</v>
      </c>
      <c r="CF29" s="6">
        <v>2.1460068328206134E-4</v>
      </c>
    </row>
    <row r="30" spans="2:84" x14ac:dyDescent="0.25">
      <c r="B30" s="1" t="s">
        <v>84</v>
      </c>
      <c r="C30" s="6">
        <v>-7.4015758658761616E-2</v>
      </c>
      <c r="D30" s="6">
        <v>1.998939194844708E-2</v>
      </c>
      <c r="E30" s="6">
        <v>-2.7252266574657361E-2</v>
      </c>
      <c r="F30" s="6">
        <v>6.9461943173250121E-2</v>
      </c>
      <c r="G30" s="6">
        <v>0.12152071748043208</v>
      </c>
      <c r="H30" s="6">
        <v>-4.2040896594195271E-2</v>
      </c>
      <c r="I30" s="6">
        <v>6.4914017428031545E-2</v>
      </c>
      <c r="J30" s="6">
        <v>0.14018086901927626</v>
      </c>
      <c r="K30" s="6">
        <v>0.1308705596698212</v>
      </c>
      <c r="L30" s="6">
        <v>8.6355677156415789E-2</v>
      </c>
      <c r="M30" s="6">
        <v>2.3351256305672488E-2</v>
      </c>
      <c r="N30" s="6">
        <v>0.18855039579170421</v>
      </c>
      <c r="O30" s="6">
        <v>0.11773433949156818</v>
      </c>
      <c r="P30" s="6">
        <v>6.8733566695210829E-2</v>
      </c>
      <c r="Q30" s="6">
        <v>0.15113247238119232</v>
      </c>
      <c r="R30" s="6">
        <v>0.22532759384041426</v>
      </c>
      <c r="S30" s="6">
        <v>6.4579803402423391E-2</v>
      </c>
      <c r="T30" s="6">
        <v>-1.0327371928963321E-2</v>
      </c>
      <c r="U30" s="6">
        <v>3.8337631145547321E-2</v>
      </c>
      <c r="V30" s="6">
        <v>0</v>
      </c>
      <c r="W30" s="6">
        <v>-1.4732495092204758E-2</v>
      </c>
      <c r="X30" s="6">
        <v>-0.19179229691182775</v>
      </c>
      <c r="Y30" s="6">
        <v>-5.367239049485216E-2</v>
      </c>
      <c r="Z30" s="6">
        <v>7.5004100086665457E-3</v>
      </c>
      <c r="AA30" s="6">
        <v>-2.5233053966894098E-2</v>
      </c>
      <c r="AB30" s="6">
        <v>4.2714276061990755E-2</v>
      </c>
      <c r="AC30" s="6">
        <v>2.3625428574577782E-2</v>
      </c>
      <c r="AD30" s="6">
        <v>7.1274919406172699E-2</v>
      </c>
      <c r="AE30" s="6">
        <v>6.5494179833405441E-2</v>
      </c>
      <c r="AF30" s="6">
        <v>8.8070263199361662E-2</v>
      </c>
      <c r="AG30" s="6">
        <v>0.11378131614481328</v>
      </c>
      <c r="AH30" s="6">
        <v>-9.1388754937614843E-3</v>
      </c>
      <c r="AI30" s="6">
        <v>8.3797194409639522E-2</v>
      </c>
      <c r="AJ30" s="6">
        <v>2.8065004534609569E-2</v>
      </c>
      <c r="AK30" s="6">
        <v>0.12071343426293957</v>
      </c>
      <c r="AL30" s="6">
        <v>-1.2243186625293492E-3</v>
      </c>
      <c r="AM30" s="6">
        <v>-0.14045037000201768</v>
      </c>
      <c r="AN30" s="6">
        <v>-7.9091329938011393E-2</v>
      </c>
      <c r="AO30" s="6">
        <v>6.4510875828460573E-3</v>
      </c>
      <c r="AP30" s="6">
        <v>2.4338001392278904E-3</v>
      </c>
      <c r="AQ30" s="6">
        <v>1.4486602578709525E-3</v>
      </c>
      <c r="AR30" s="6">
        <v>1.8132477965868829E-3</v>
      </c>
      <c r="AS30" s="6">
        <v>2.1343175856009689E-2</v>
      </c>
      <c r="AT30" s="6">
        <v>3.0016556483984269E-2</v>
      </c>
      <c r="AU30" s="6">
        <v>8.2236343351951693E-2</v>
      </c>
      <c r="AV30" s="6">
        <v>4.0073325794083792E-2</v>
      </c>
      <c r="AW30" s="6">
        <v>0</v>
      </c>
      <c r="AX30" s="6">
        <v>0</v>
      </c>
      <c r="AY30" s="6">
        <v>0</v>
      </c>
      <c r="AZ30" s="6">
        <v>0</v>
      </c>
      <c r="BA30" s="6">
        <v>0</v>
      </c>
      <c r="BB30" s="6">
        <v>0</v>
      </c>
      <c r="BC30" s="6">
        <v>0</v>
      </c>
      <c r="BD30" s="6">
        <v>0</v>
      </c>
      <c r="BE30" s="6">
        <v>0</v>
      </c>
      <c r="BF30" s="6">
        <v>-3.8662299374313251E-2</v>
      </c>
      <c r="BG30" s="6">
        <v>0</v>
      </c>
      <c r="BH30" s="8">
        <v>0</v>
      </c>
      <c r="BI30" s="8">
        <v>9.0812712329941554E-3</v>
      </c>
      <c r="BJ30" s="8">
        <v>0</v>
      </c>
      <c r="BK30" s="8">
        <v>0</v>
      </c>
      <c r="BL30" s="8">
        <v>0</v>
      </c>
      <c r="BM30" s="8">
        <v>0</v>
      </c>
      <c r="BN30" s="8">
        <v>0</v>
      </c>
      <c r="BO30" s="8">
        <v>0</v>
      </c>
      <c r="BP30" s="8">
        <v>-8.7870868990483728E-2</v>
      </c>
      <c r="BQ30" s="6">
        <v>0.16176641075553796</v>
      </c>
      <c r="BR30" s="6">
        <v>-1.0352748337525653E-2</v>
      </c>
      <c r="BS30" s="6">
        <v>0.11598200749055766</v>
      </c>
      <c r="BT30" s="6">
        <v>0.27010533690949756</v>
      </c>
      <c r="BU30" s="6">
        <v>4.8596083469191295E-2</v>
      </c>
      <c r="BV30" s="6">
        <v>0.12346782358705105</v>
      </c>
      <c r="BW30" s="6">
        <v>0</v>
      </c>
      <c r="BX30" s="6">
        <v>3.6663269775185706E-2</v>
      </c>
      <c r="BY30" s="6">
        <v>-1.6064127092134187E-2</v>
      </c>
      <c r="BZ30" s="6">
        <v>-0.11764540709216122</v>
      </c>
      <c r="CA30" s="6">
        <v>2.1678022168270923E-2</v>
      </c>
      <c r="CB30" s="6">
        <v>5.9249328577917794E-3</v>
      </c>
      <c r="CC30" s="6">
        <v>5.9391211795628198E-3</v>
      </c>
      <c r="CD30" s="6">
        <v>0.14349739961140118</v>
      </c>
      <c r="CE30" s="6">
        <v>0.13870429803187248</v>
      </c>
      <c r="CF30" s="6">
        <v>0.1364941161266526</v>
      </c>
    </row>
    <row r="31" spans="2:84" x14ac:dyDescent="0.25">
      <c r="B31" s="1" t="s">
        <v>85</v>
      </c>
      <c r="C31" s="6">
        <v>-0.29699821917554325</v>
      </c>
      <c r="D31" s="6">
        <v>-0.19437173010377584</v>
      </c>
      <c r="E31" s="6">
        <v>-7.2551405514170428E-2</v>
      </c>
      <c r="F31" s="6">
        <v>0.19508860911165027</v>
      </c>
      <c r="G31" s="6">
        <v>7.1564800030917877E-2</v>
      </c>
      <c r="H31" s="6">
        <v>8.5866162432246692E-4</v>
      </c>
      <c r="I31" s="6">
        <v>-6.853522062252991E-2</v>
      </c>
      <c r="J31" s="6">
        <v>-4.9896012827934225E-2</v>
      </c>
      <c r="K31" s="6">
        <v>-0.12966619808253974</v>
      </c>
      <c r="L31" s="6">
        <v>2.3755746987797623E-2</v>
      </c>
      <c r="M31" s="6">
        <v>0</v>
      </c>
      <c r="N31" s="6">
        <v>0</v>
      </c>
      <c r="O31" s="6">
        <v>0</v>
      </c>
      <c r="P31" s="6">
        <v>0</v>
      </c>
      <c r="Q31" s="6">
        <v>1.8634892881580295E-2</v>
      </c>
      <c r="R31" s="6">
        <v>0</v>
      </c>
      <c r="S31" s="6">
        <v>-5.3775489689879115E-2</v>
      </c>
      <c r="T31" s="6">
        <v>-0.1017856582999965</v>
      </c>
      <c r="U31" s="6">
        <v>-0.11946836160793586</v>
      </c>
      <c r="V31" s="6">
        <v>-8.480853608525811E-2</v>
      </c>
      <c r="W31" s="6">
        <v>-0.28095014227336473</v>
      </c>
      <c r="X31" s="6">
        <v>-7.546297243402883E-2</v>
      </c>
      <c r="Y31" s="6">
        <v>-0.17705338814699295</v>
      </c>
      <c r="Z31" s="6">
        <v>6.4333538462620299E-2</v>
      </c>
      <c r="AA31" s="6">
        <v>-6.5312138466257241E-4</v>
      </c>
      <c r="AB31" s="6">
        <v>-1.6236830712813979E-2</v>
      </c>
      <c r="AC31" s="6">
        <v>0</v>
      </c>
      <c r="AD31" s="6">
        <v>-0.11234263212730948</v>
      </c>
      <c r="AE31" s="6">
        <v>0.23206677473738338</v>
      </c>
      <c r="AF31" s="6">
        <v>0</v>
      </c>
      <c r="AG31" s="6">
        <v>2.8949335426661171E-2</v>
      </c>
      <c r="AH31" s="6">
        <v>-3.6034414996863391E-2</v>
      </c>
      <c r="AI31" s="6">
        <v>3.0273808242888875E-2</v>
      </c>
      <c r="AJ31" s="6">
        <v>-0.22103373211314625</v>
      </c>
      <c r="AK31" s="6">
        <v>3.1307075610280302E-2</v>
      </c>
      <c r="AL31" s="6">
        <v>-3.3042834087953499E-2</v>
      </c>
      <c r="AM31" s="6">
        <v>-1.4975524562539366E-2</v>
      </c>
      <c r="AN31" s="6">
        <v>-9.4562370827702257E-3</v>
      </c>
      <c r="AO31" s="6">
        <v>0.12406623496643286</v>
      </c>
      <c r="AP31" s="6">
        <v>-1.5079019036735331E-2</v>
      </c>
      <c r="AQ31" s="6">
        <v>1.4486602578709525E-3</v>
      </c>
      <c r="AR31" s="6">
        <v>-0.19582494589594696</v>
      </c>
      <c r="AS31" s="6">
        <v>0</v>
      </c>
      <c r="AT31" s="6">
        <v>-5.6796637816991263E-2</v>
      </c>
      <c r="AU31" s="6">
        <v>9.106718739564218E-2</v>
      </c>
      <c r="AV31" s="6">
        <v>0</v>
      </c>
      <c r="AW31" s="6">
        <v>0</v>
      </c>
      <c r="AX31" s="6">
        <v>9.1024114495418459E-2</v>
      </c>
      <c r="AY31" s="6">
        <v>-0.13620237565147159</v>
      </c>
      <c r="AZ31" s="6">
        <v>-9.3743600189579168E-2</v>
      </c>
      <c r="BA31" s="6">
        <v>-9.0355037784125181E-2</v>
      </c>
      <c r="BB31" s="6">
        <v>-2.8148036080921854E-2</v>
      </c>
      <c r="BC31" s="6">
        <v>-2.8644776339072791E-2</v>
      </c>
      <c r="BD31" s="6">
        <v>0</v>
      </c>
      <c r="BE31" s="6">
        <v>-2.6611216288291974E-2</v>
      </c>
      <c r="BF31" s="6">
        <v>-5.9380007287735299E-3</v>
      </c>
      <c r="BG31" s="6">
        <v>-0.18963059079403674</v>
      </c>
      <c r="BH31" s="8">
        <v>-6.1992714667588142E-2</v>
      </c>
      <c r="BI31" s="8">
        <v>-5.6551079101962339E-3</v>
      </c>
      <c r="BJ31" s="8">
        <v>0</v>
      </c>
      <c r="BK31" s="8">
        <v>-1.0202086392142658E-2</v>
      </c>
      <c r="BL31" s="8">
        <v>-5.7165596551622191E-3</v>
      </c>
      <c r="BM31" s="8">
        <v>-6.7808971791369715E-2</v>
      </c>
      <c r="BN31" s="8">
        <v>-1.6263333797689919E-2</v>
      </c>
      <c r="BO31" s="8">
        <v>0</v>
      </c>
      <c r="BP31" s="8">
        <v>0.15904573081046006</v>
      </c>
      <c r="BQ31" s="6">
        <v>5.2468014305813257E-2</v>
      </c>
      <c r="BR31" s="6">
        <v>9.403048418196526E-2</v>
      </c>
      <c r="BS31" s="6">
        <v>4.1647647473209898E-2</v>
      </c>
      <c r="BT31" s="6">
        <v>-0.18297937914923723</v>
      </c>
      <c r="BU31" s="6">
        <v>-5.7930134107943869E-3</v>
      </c>
      <c r="BV31" s="6">
        <v>-8.9091203104781178E-2</v>
      </c>
      <c r="BW31" s="6">
        <v>3.6526973283253703E-2</v>
      </c>
      <c r="BX31" s="6">
        <v>-0.11469507595359535</v>
      </c>
      <c r="BY31" s="6">
        <v>3.3952799728083509E-2</v>
      </c>
      <c r="BZ31" s="6">
        <v>3.1631157902430929E-2</v>
      </c>
      <c r="CA31" s="6">
        <v>0.14595755921526526</v>
      </c>
      <c r="CB31" s="6">
        <v>-5.1702205216143368E-2</v>
      </c>
      <c r="CC31" s="6">
        <v>3.9688593811054551E-2</v>
      </c>
      <c r="CD31" s="6">
        <v>-4.6630306384241663E-2</v>
      </c>
      <c r="CE31" s="6">
        <v>-2.5811837220027504E-2</v>
      </c>
      <c r="CF31" s="6">
        <v>4.8003447699660022E-3</v>
      </c>
    </row>
    <row r="32" spans="2:84" ht="13.5" x14ac:dyDescent="0.3">
      <c r="C32" s="6"/>
      <c r="D32" s="6"/>
      <c r="E32" s="6"/>
      <c r="F32" s="6"/>
      <c r="G32" s="6"/>
      <c r="H32" s="6"/>
      <c r="I32" s="6"/>
      <c r="J32" s="6"/>
      <c r="K32" s="6"/>
      <c r="L32" s="6"/>
      <c r="M32" s="6"/>
      <c r="N32" s="6"/>
      <c r="O32" s="6"/>
      <c r="P32" s="6"/>
      <c r="Q32" s="6"/>
      <c r="R32" s="6"/>
      <c r="S32" s="6"/>
      <c r="T32" s="6"/>
      <c r="U32" s="6"/>
      <c r="V32" s="6"/>
      <c r="W32" s="6"/>
      <c r="X32" s="6"/>
      <c r="Y32" s="6"/>
      <c r="Z32" s="9"/>
      <c r="AA32" s="6"/>
      <c r="AB32" s="6"/>
      <c r="AC32" s="6"/>
      <c r="AD32" s="6"/>
      <c r="AE32" s="6"/>
      <c r="AF32" s="6"/>
      <c r="AG32" s="6"/>
      <c r="AH32" s="6"/>
      <c r="AI32" s="6"/>
      <c r="AJ32" s="6"/>
      <c r="AK32" s="6"/>
      <c r="AL32" s="6"/>
      <c r="AM32" s="6"/>
      <c r="AN32" s="6"/>
      <c r="AO32" s="6"/>
      <c r="AP32" s="6"/>
      <c r="AQ32" s="6"/>
      <c r="AR32" s="6"/>
      <c r="AS32" s="6"/>
      <c r="AT32" s="6"/>
      <c r="AU32" s="6"/>
      <c r="AV32" s="6"/>
      <c r="AW32" s="6"/>
      <c r="BA32" s="6"/>
      <c r="BB32" s="6"/>
      <c r="BD32" s="6"/>
      <c r="BE32" s="6"/>
      <c r="BF32" s="6"/>
      <c r="BG32" s="6"/>
      <c r="BH32" s="8"/>
      <c r="BI32" s="8"/>
      <c r="BJ32" s="8"/>
      <c r="BK32" s="8"/>
      <c r="BL32" s="8"/>
      <c r="BM32" s="8"/>
      <c r="BN32" s="8"/>
      <c r="BO32" s="8"/>
      <c r="BP32" s="8"/>
      <c r="BQ32" s="9"/>
      <c r="BR32" s="9"/>
      <c r="BS32" s="9"/>
      <c r="BT32" s="6"/>
      <c r="BU32" s="9"/>
      <c r="BV32" s="9"/>
      <c r="BW32" s="9"/>
      <c r="BX32" s="9"/>
      <c r="BY32" s="9"/>
      <c r="BZ32" s="9"/>
      <c r="CA32" s="9"/>
      <c r="CB32" s="9"/>
      <c r="CC32" s="9"/>
      <c r="CD32" s="9"/>
      <c r="CE32" s="9"/>
      <c r="CF32" s="9"/>
    </row>
    <row r="33" spans="2:84" ht="13.5" x14ac:dyDescent="0.3">
      <c r="B33" s="22" t="s">
        <v>86</v>
      </c>
      <c r="C33" s="29"/>
      <c r="D33" s="29"/>
      <c r="E33" s="29"/>
      <c r="F33" s="29"/>
      <c r="G33" s="29"/>
      <c r="H33" s="29"/>
      <c r="I33" s="29"/>
      <c r="J33" s="29"/>
      <c r="K33" s="29"/>
      <c r="L33" s="29"/>
      <c r="M33" s="29"/>
      <c r="N33" s="29"/>
      <c r="O33" s="29"/>
      <c r="P33" s="29"/>
      <c r="Q33" s="29"/>
      <c r="R33" s="29"/>
      <c r="S33" s="29"/>
      <c r="T33" s="29"/>
      <c r="U33" s="29"/>
      <c r="V33" s="29"/>
      <c r="W33" s="29"/>
      <c r="X33" s="29"/>
      <c r="Y33" s="29"/>
      <c r="Z33" s="30"/>
      <c r="AA33" s="29"/>
      <c r="AB33" s="29"/>
      <c r="AC33" s="29"/>
      <c r="AD33" s="29"/>
      <c r="AE33" s="29"/>
      <c r="AF33" s="29"/>
      <c r="AG33" s="29"/>
      <c r="AH33" s="29"/>
      <c r="AI33" s="29"/>
      <c r="AJ33" s="29"/>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31"/>
      <c r="BI33" s="31"/>
      <c r="BJ33" s="31"/>
      <c r="BK33" s="31"/>
      <c r="BL33" s="31"/>
      <c r="BM33" s="31"/>
      <c r="BN33" s="31"/>
      <c r="BO33" s="31"/>
      <c r="BP33" s="31"/>
      <c r="BQ33" s="30"/>
      <c r="BR33" s="30"/>
      <c r="BS33" s="30"/>
      <c r="BT33" s="32"/>
      <c r="BU33" s="30"/>
      <c r="BV33" s="30"/>
      <c r="BW33" s="30"/>
      <c r="BX33" s="34"/>
      <c r="BY33" s="34"/>
      <c r="BZ33" s="34"/>
      <c r="CA33" s="34"/>
      <c r="CB33" s="34"/>
      <c r="CC33" s="34"/>
      <c r="CD33" s="34"/>
      <c r="CE33" s="34"/>
      <c r="CF33" s="34"/>
    </row>
    <row r="34" spans="2:84" x14ac:dyDescent="0.25">
      <c r="B34" s="1" t="s">
        <v>66</v>
      </c>
      <c r="C34" s="6">
        <v>3.412181796399405E-2</v>
      </c>
      <c r="D34" s="6">
        <v>0.59724520363281042</v>
      </c>
      <c r="E34" s="6">
        <v>0.27815965157509692</v>
      </c>
      <c r="F34" s="6">
        <v>-0.22777203026815898</v>
      </c>
      <c r="G34" s="6">
        <v>0.26201341908898357</v>
      </c>
      <c r="H34" s="6">
        <v>0.20950717446124656</v>
      </c>
      <c r="I34" s="6">
        <v>0.49339004296676342</v>
      </c>
      <c r="J34" s="6">
        <v>0.21707626669633065</v>
      </c>
      <c r="K34" s="6">
        <v>0.26467437217946022</v>
      </c>
      <c r="L34" s="6">
        <v>0.15942476796364674</v>
      </c>
      <c r="M34" s="6">
        <v>0.5767625050173566</v>
      </c>
      <c r="N34" s="6">
        <v>0.43617179246579946</v>
      </c>
      <c r="O34" s="6">
        <v>0.55881979305488039</v>
      </c>
      <c r="P34" s="6">
        <v>0.46718448389385048</v>
      </c>
      <c r="Q34" s="6">
        <v>0.48980551663151539</v>
      </c>
      <c r="R34" s="6">
        <v>0.23788843185852579</v>
      </c>
      <c r="S34" s="6">
        <v>3.42968595998836E-2</v>
      </c>
      <c r="T34" s="6">
        <v>0.27311309838504444</v>
      </c>
      <c r="U34" s="6">
        <v>0.35692006675976146</v>
      </c>
      <c r="V34" s="6">
        <v>0.12225612458178037</v>
      </c>
      <c r="W34" s="6">
        <v>0.33562846872377017</v>
      </c>
      <c r="X34" s="6">
        <v>-2.9920378210741616E-2</v>
      </c>
      <c r="Y34" s="6">
        <v>0.32506348846607247</v>
      </c>
      <c r="Z34" s="6">
        <v>0.11373264606642088</v>
      </c>
      <c r="AA34" s="6">
        <v>0.54563711522774461</v>
      </c>
      <c r="AB34" s="6">
        <v>-0.26869642548478773</v>
      </c>
      <c r="AC34" s="6">
        <v>0.19647627538825091</v>
      </c>
      <c r="AD34" s="6">
        <v>-0.45953671166642529</v>
      </c>
      <c r="AE34" s="6">
        <v>0.40907555125307749</v>
      </c>
      <c r="AF34" s="6">
        <v>0.28955284508604939</v>
      </c>
      <c r="AG34" s="6">
        <v>0.17801861224054846</v>
      </c>
      <c r="AH34" s="6">
        <v>8.2706346021194921E-3</v>
      </c>
      <c r="AI34" s="6">
        <v>-2.1838173766680905E-2</v>
      </c>
      <c r="AJ34" s="6">
        <v>-9.5784070846714545E-2</v>
      </c>
      <c r="AK34" s="6">
        <v>0.20547870156420681</v>
      </c>
      <c r="AL34" s="6">
        <v>-9.5743002326581103E-2</v>
      </c>
      <c r="AM34" s="6">
        <v>-6.153811373154211E-2</v>
      </c>
      <c r="AN34" s="6">
        <v>-0.11931013184978233</v>
      </c>
      <c r="AO34" s="6">
        <v>0.13385147514526513</v>
      </c>
      <c r="AP34" s="6">
        <v>0.10615617656408574</v>
      </c>
      <c r="AQ34" s="6">
        <v>0.24039923416041628</v>
      </c>
      <c r="AR34" s="6">
        <v>0.14006502203249249</v>
      </c>
      <c r="AS34" s="6">
        <v>0.24383077868946473</v>
      </c>
      <c r="AT34" s="6">
        <v>1.6420520022648787E-2</v>
      </c>
      <c r="AU34" s="6">
        <v>2.1714522563330743E-2</v>
      </c>
      <c r="AV34" s="6">
        <v>4.0625340576404788E-2</v>
      </c>
      <c r="AW34" s="6">
        <v>0.14306519774225018</v>
      </c>
      <c r="AX34" s="6">
        <v>2.9181839482576619E-2</v>
      </c>
      <c r="AY34" s="6">
        <v>-3.4877437204929376E-2</v>
      </c>
      <c r="AZ34" s="6">
        <v>-0.11786725070588792</v>
      </c>
      <c r="BA34" s="6">
        <v>-0.26046198383928515</v>
      </c>
      <c r="BB34" s="6">
        <v>-0.18668322938953369</v>
      </c>
      <c r="BC34" s="6">
        <v>-1.857158327943367E-2</v>
      </c>
      <c r="BD34" s="6">
        <v>-2.9839819274516795E-2</v>
      </c>
      <c r="BE34" s="6">
        <v>0.17326514601758933</v>
      </c>
      <c r="BF34" s="6">
        <v>2.0368015276144867E-2</v>
      </c>
      <c r="BG34" s="6">
        <v>0</v>
      </c>
      <c r="BH34" s="8">
        <v>1.9663422056915241E-4</v>
      </c>
      <c r="BI34" s="8">
        <v>0.11719573612729488</v>
      </c>
      <c r="BJ34" s="8">
        <v>0.10496309002184437</v>
      </c>
      <c r="BK34" s="8">
        <v>0</v>
      </c>
      <c r="BL34" s="8">
        <v>3.5749287904651282E-2</v>
      </c>
      <c r="BM34" s="8">
        <v>1.4218336904002749E-2</v>
      </c>
      <c r="BN34" s="8">
        <v>-4.3953393311966224E-2</v>
      </c>
      <c r="BO34" s="8">
        <v>-5.1204954602850544E-2</v>
      </c>
      <c r="BP34" s="8">
        <v>-0.22144613529267884</v>
      </c>
      <c r="BQ34" s="6">
        <v>-0.19895560021356495</v>
      </c>
      <c r="BR34" s="6">
        <v>-0.40196936111531312</v>
      </c>
      <c r="BS34" s="6">
        <v>-0.10510654780674306</v>
      </c>
      <c r="BT34" s="6">
        <v>-0.15777980081755472</v>
      </c>
      <c r="BU34" s="6">
        <v>5.2361240751401042E-2</v>
      </c>
      <c r="BV34" s="6">
        <v>0.13512374731612084</v>
      </c>
      <c r="BW34" s="6">
        <v>0.17024835217678158</v>
      </c>
      <c r="BX34" s="6">
        <v>0.17924181356569652</v>
      </c>
      <c r="BY34" s="6">
        <v>5.6757953579010222E-2</v>
      </c>
      <c r="BZ34" s="6">
        <v>0.55999068391649209</v>
      </c>
      <c r="CA34" s="6">
        <v>0.37485334567004458</v>
      </c>
      <c r="CB34" s="6">
        <v>0.10098289209852265</v>
      </c>
      <c r="CC34" s="6">
        <v>-0.10800710105833913</v>
      </c>
      <c r="CD34" s="6">
        <v>0.18285816793159043</v>
      </c>
      <c r="CE34" s="6">
        <v>-0.18179604615231884</v>
      </c>
      <c r="CF34" s="6">
        <v>0.1662108177096101</v>
      </c>
    </row>
    <row r="35" spans="2:84" x14ac:dyDescent="0.25">
      <c r="B35" s="1" t="s">
        <v>67</v>
      </c>
      <c r="C35" s="6">
        <v>0.17141077935726429</v>
      </c>
      <c r="D35" s="6">
        <v>0.58464778064860867</v>
      </c>
      <c r="E35" s="6">
        <v>0.55821946864925232</v>
      </c>
      <c r="F35" s="6">
        <v>0.39087980963972296</v>
      </c>
      <c r="G35" s="6">
        <v>0.36286921925808197</v>
      </c>
      <c r="H35" s="6">
        <v>0.26034503367534478</v>
      </c>
      <c r="I35" s="6">
        <v>0.64889869921876053</v>
      </c>
      <c r="J35" s="6">
        <v>0.35361019492056295</v>
      </c>
      <c r="K35" s="6">
        <v>0.42469020030586108</v>
      </c>
      <c r="L35" s="6">
        <v>0.32796795147016333</v>
      </c>
      <c r="M35" s="6">
        <v>0.67372878625402366</v>
      </c>
      <c r="N35" s="6">
        <v>0.53467777155667229</v>
      </c>
      <c r="O35" s="6">
        <v>0.7009938773003479</v>
      </c>
      <c r="P35" s="6">
        <v>0.61330976695044548</v>
      </c>
      <c r="Q35" s="6">
        <v>0.77617464069559505</v>
      </c>
      <c r="R35" s="6">
        <v>0.49275908583444872</v>
      </c>
      <c r="S35" s="6">
        <v>0.55909878006236202</v>
      </c>
      <c r="T35" s="6">
        <v>0.4194557185688666</v>
      </c>
      <c r="U35" s="6">
        <v>0.59582612161776338</v>
      </c>
      <c r="V35" s="6">
        <v>5.5803694119347449E-2</v>
      </c>
      <c r="W35" s="6">
        <v>0.23337716158592081</v>
      </c>
      <c r="X35" s="6">
        <v>-0.41699815521286204</v>
      </c>
      <c r="Y35" s="6">
        <v>0.14638341904490873</v>
      </c>
      <c r="Z35" s="6">
        <v>-0.43540718351193058</v>
      </c>
      <c r="AA35" s="6">
        <v>7.6188614362029686E-2</v>
      </c>
      <c r="AB35" s="6">
        <v>1.1080300862240031E-3</v>
      </c>
      <c r="AC35" s="6">
        <v>-3.7982812890300297E-2</v>
      </c>
      <c r="AD35" s="6">
        <v>-0.59514802491202301</v>
      </c>
      <c r="AE35" s="6">
        <v>-2.066483262476463E-2</v>
      </c>
      <c r="AF35" s="6">
        <v>0.11418853321086554</v>
      </c>
      <c r="AG35" s="6">
        <v>0.34644410319740465</v>
      </c>
      <c r="AH35" s="6">
        <v>0.23467225827120397</v>
      </c>
      <c r="AI35" s="6">
        <v>3.7817367011786104E-2</v>
      </c>
      <c r="AJ35" s="6">
        <v>-0.18882289356009768</v>
      </c>
      <c r="AK35" s="6">
        <v>0.33791390100351826</v>
      </c>
      <c r="AL35" s="6">
        <v>-3.7230783808316528E-2</v>
      </c>
      <c r="AM35" s="6">
        <v>-0.15972603158565077</v>
      </c>
      <c r="AN35" s="6">
        <v>-0.21319925341192905</v>
      </c>
      <c r="AO35" s="6">
        <v>-6.0633728823496817E-2</v>
      </c>
      <c r="AP35" s="6">
        <v>2.7456099247214743E-3</v>
      </c>
      <c r="AQ35" s="6">
        <v>0.13605493007433267</v>
      </c>
      <c r="AR35" s="6">
        <v>0.45071371989838599</v>
      </c>
      <c r="AS35" s="6">
        <v>0.70831124097992526</v>
      </c>
      <c r="AT35" s="6">
        <v>1.9218764198997488E-2</v>
      </c>
      <c r="AU35" s="6">
        <v>-2.2208514457204183E-3</v>
      </c>
      <c r="AV35" s="6">
        <v>0.3963246725116768</v>
      </c>
      <c r="AW35" s="6">
        <v>0.28983147006508442</v>
      </c>
      <c r="AX35" s="6">
        <v>4.829467819928094E-2</v>
      </c>
      <c r="AY35" s="6">
        <v>3.5253867955136575E-2</v>
      </c>
      <c r="AZ35" s="6">
        <v>-0.30798647525803846</v>
      </c>
      <c r="BA35" s="6">
        <v>-0.20370092961134048</v>
      </c>
      <c r="BB35" s="6">
        <v>-0.16141058389700413</v>
      </c>
      <c r="BC35" s="6">
        <v>-0.21835177190646093</v>
      </c>
      <c r="BD35" s="6">
        <v>-3.3743615797779063E-2</v>
      </c>
      <c r="BE35" s="6">
        <v>0.23567731058489377</v>
      </c>
      <c r="BF35" s="6">
        <v>6.8772712981238424E-2</v>
      </c>
      <c r="BG35" s="6">
        <v>2.9366716043484811E-3</v>
      </c>
      <c r="BH35" s="8">
        <v>0</v>
      </c>
      <c r="BI35" s="8">
        <v>6.5740376128733388E-2</v>
      </c>
      <c r="BJ35" s="8">
        <v>0.11075479161096852</v>
      </c>
      <c r="BK35" s="8">
        <v>-1.3801699591522623E-2</v>
      </c>
      <c r="BL35" s="8">
        <v>2.3334509477822601E-2</v>
      </c>
      <c r="BM35" s="8">
        <v>1.4437270470743476E-3</v>
      </c>
      <c r="BN35" s="8">
        <v>-3.8584683778311257E-2</v>
      </c>
      <c r="BO35" s="8">
        <v>-0.22921550034448473</v>
      </c>
      <c r="BP35" s="8">
        <v>-0.21516253351802875</v>
      </c>
      <c r="BQ35" s="6">
        <v>-0.83330893882476653</v>
      </c>
      <c r="BR35" s="6">
        <v>-0.83536988893345654</v>
      </c>
      <c r="BS35" s="6">
        <v>-9.2574653758688522E-2</v>
      </c>
      <c r="BT35" s="6">
        <v>-0.29978093162126901</v>
      </c>
      <c r="BU35" s="6">
        <v>0.49166358544062494</v>
      </c>
      <c r="BV35" s="6">
        <v>0.21365678285146408</v>
      </c>
      <c r="BW35" s="6">
        <v>5.6075985159067837E-2</v>
      </c>
      <c r="BX35" s="6">
        <v>-0.18732035199187169</v>
      </c>
      <c r="BY35" s="6">
        <v>-0.73985614127310939</v>
      </c>
      <c r="BZ35" s="6">
        <v>-0.76395032114884154</v>
      </c>
      <c r="CA35" s="6">
        <v>-0.81722869435435952</v>
      </c>
      <c r="CB35" s="6">
        <v>-0.45461888341802281</v>
      </c>
      <c r="CC35" s="6">
        <v>5.8295148669562757E-2</v>
      </c>
      <c r="CD35" s="6">
        <v>-0.30467192171318924</v>
      </c>
      <c r="CE35" s="6">
        <v>0.19938171192726564</v>
      </c>
      <c r="CF35" s="6">
        <v>0.42686562215938206</v>
      </c>
    </row>
    <row r="36" spans="2:84" x14ac:dyDescent="0.25">
      <c r="B36" s="1" t="s">
        <v>68</v>
      </c>
      <c r="C36" s="6">
        <v>0.1900052730266151</v>
      </c>
      <c r="D36" s="6">
        <v>0.55142194350120233</v>
      </c>
      <c r="E36" s="6">
        <v>0.72649182178516503</v>
      </c>
      <c r="F36" s="6">
        <v>9.8581389597025476E-2</v>
      </c>
      <c r="G36" s="6">
        <v>0.18372799395941208</v>
      </c>
      <c r="H36" s="6">
        <v>0.14530986374459964</v>
      </c>
      <c r="I36" s="6">
        <v>0.38454026548013037</v>
      </c>
      <c r="J36" s="6">
        <v>0.21492129332252238</v>
      </c>
      <c r="K36" s="6">
        <v>0.20598339101563221</v>
      </c>
      <c r="L36" s="6">
        <v>0.6493713818878073</v>
      </c>
      <c r="M36" s="6">
        <v>0.58392878607517584</v>
      </c>
      <c r="N36" s="6">
        <v>3.6578394362043465E-3</v>
      </c>
      <c r="O36" s="6">
        <v>0.34918114153790025</v>
      </c>
      <c r="P36" s="6">
        <v>0.25210978605856826</v>
      </c>
      <c r="Q36" s="6">
        <v>0.36467058654750989</v>
      </c>
      <c r="R36" s="6">
        <v>0.43311170426109624</v>
      </c>
      <c r="S36" s="6">
        <v>0.21660518353530464</v>
      </c>
      <c r="T36" s="6">
        <v>0.19301185882874999</v>
      </c>
      <c r="U36" s="6">
        <v>0.40411887028010068</v>
      </c>
      <c r="V36" s="6">
        <v>-1.7204636653703059E-2</v>
      </c>
      <c r="W36" s="6">
        <v>0.13866760145662096</v>
      </c>
      <c r="X36" s="6">
        <v>-0.27787381147525902</v>
      </c>
      <c r="Y36" s="6">
        <v>0.25989333381463242</v>
      </c>
      <c r="Z36" s="6">
        <v>0.16721039198632248</v>
      </c>
      <c r="AA36" s="6">
        <v>0.1372989647607499</v>
      </c>
      <c r="AB36" s="6">
        <v>0.11655157675286078</v>
      </c>
      <c r="AC36" s="6">
        <v>0.34655732521834515</v>
      </c>
      <c r="AD36" s="6">
        <v>8.3518000071403503E-2</v>
      </c>
      <c r="AE36" s="6">
        <v>0.34664217244410439</v>
      </c>
      <c r="AF36" s="6">
        <v>0.50750617545825327</v>
      </c>
      <c r="AG36" s="6">
        <v>0.18689173949453619</v>
      </c>
      <c r="AH36" s="6">
        <v>-1.5793549707013556E-2</v>
      </c>
      <c r="AI36" s="6">
        <v>1.9145528911511181E-3</v>
      </c>
      <c r="AJ36" s="6">
        <v>0.45679855949734149</v>
      </c>
      <c r="AK36" s="6">
        <v>0.23985133200579978</v>
      </c>
      <c r="AL36" s="6">
        <v>5.2524377900535477E-2</v>
      </c>
      <c r="AM36" s="6">
        <v>-1.9331171462644181E-2</v>
      </c>
      <c r="AN36" s="6">
        <v>-5.8463898667964885E-2</v>
      </c>
      <c r="AO36" s="6">
        <v>-9.6071361800753027E-2</v>
      </c>
      <c r="AP36" s="6">
        <v>0.13995902729708704</v>
      </c>
      <c r="AQ36" s="6">
        <v>0.10665188757885086</v>
      </c>
      <c r="AR36" s="6">
        <v>0.21716555088696268</v>
      </c>
      <c r="AS36" s="6">
        <v>0.46103312567561872</v>
      </c>
      <c r="AT36" s="6">
        <v>-0.13588635862365273</v>
      </c>
      <c r="AU36" s="6">
        <v>3.4845918972961326E-2</v>
      </c>
      <c r="AV36" s="6">
        <v>4.1614550415932525E-2</v>
      </c>
      <c r="AW36" s="6">
        <v>7.4909191334005643E-2</v>
      </c>
      <c r="AX36" s="6">
        <v>1.0707486373444652E-2</v>
      </c>
      <c r="AY36" s="6">
        <v>-3.3454213248815541E-2</v>
      </c>
      <c r="AZ36" s="6">
        <v>0.15626064212013557</v>
      </c>
      <c r="BA36" s="6">
        <v>4.7267541815513327E-2</v>
      </c>
      <c r="BB36" s="6">
        <v>-5.1459353480551903E-2</v>
      </c>
      <c r="BC36" s="6">
        <v>3.9838752623550855E-2</v>
      </c>
      <c r="BD36" s="6">
        <v>5.6879068764750434E-2</v>
      </c>
      <c r="BE36" s="6">
        <v>0.10944398021497947</v>
      </c>
      <c r="BF36" s="6">
        <v>-6.8212622592901465E-2</v>
      </c>
      <c r="BG36" s="6">
        <v>-9.7475787401039182E-2</v>
      </c>
      <c r="BH36" s="8">
        <v>0.16905301232074155</v>
      </c>
      <c r="BI36" s="8">
        <v>-6.8651888289289587E-2</v>
      </c>
      <c r="BJ36" s="8">
        <v>0.1540061260674481</v>
      </c>
      <c r="BK36" s="8">
        <v>-5.6823507026742694E-2</v>
      </c>
      <c r="BL36" s="8">
        <v>0.16951716736064745</v>
      </c>
      <c r="BM36" s="8">
        <v>0.16970081763541023</v>
      </c>
      <c r="BN36" s="8">
        <v>-8.561904128097346E-2</v>
      </c>
      <c r="BO36" s="8">
        <v>-0.12916642288158595</v>
      </c>
      <c r="BP36" s="8">
        <v>-0.12404997279409907</v>
      </c>
      <c r="BQ36" s="6">
        <v>-0.8439648290822227</v>
      </c>
      <c r="BR36" s="6">
        <v>-0.55520759521718455</v>
      </c>
      <c r="BS36" s="6">
        <v>-0.4705610943293827</v>
      </c>
      <c r="BT36" s="6">
        <v>-7.7277674517455597E-2</v>
      </c>
      <c r="BU36" s="6">
        <v>0.29061676706934086</v>
      </c>
      <c r="BV36" s="6">
        <v>0.19649629285609266</v>
      </c>
      <c r="BW36" s="6">
        <v>-0.12263478891306319</v>
      </c>
      <c r="BX36" s="6">
        <v>-0.11352111207091838</v>
      </c>
      <c r="BY36" s="6">
        <v>-0.44873803499307335</v>
      </c>
      <c r="BZ36" s="6">
        <v>-0.25445038632039357</v>
      </c>
      <c r="CA36" s="6">
        <v>-0.10415013428700858</v>
      </c>
      <c r="CB36" s="6">
        <v>-0.11589102874978924</v>
      </c>
      <c r="CC36" s="6">
        <v>-0.17471561388847037</v>
      </c>
      <c r="CD36" s="6">
        <v>-0.38211257038105567</v>
      </c>
      <c r="CE36" s="6">
        <v>-0.16652549765630206</v>
      </c>
      <c r="CF36" s="6">
        <v>2.3592867655342239E-2</v>
      </c>
    </row>
    <row r="37" spans="2:84" x14ac:dyDescent="0.25">
      <c r="B37" s="1" t="s">
        <v>69</v>
      </c>
      <c r="C37" s="6">
        <v>0.59850096550006504</v>
      </c>
      <c r="D37" s="6">
        <v>0.3190508174094942</v>
      </c>
      <c r="E37" s="6">
        <v>0.69348839791918149</v>
      </c>
      <c r="F37" s="6">
        <v>0.19384089310887528</v>
      </c>
      <c r="G37" s="6">
        <v>0.58998871560777233</v>
      </c>
      <c r="H37" s="6">
        <v>0.21715276922556764</v>
      </c>
      <c r="I37" s="6">
        <v>0.38138955188365026</v>
      </c>
      <c r="J37" s="6">
        <v>0.43205003731457825</v>
      </c>
      <c r="K37" s="6">
        <v>0.27934881584314519</v>
      </c>
      <c r="L37" s="6">
        <v>0.5589227749043435</v>
      </c>
      <c r="M37" s="6">
        <v>0.66792447961861601</v>
      </c>
      <c r="N37" s="6">
        <v>5.4921090230928032E-2</v>
      </c>
      <c r="O37" s="6">
        <v>0.3682701033550565</v>
      </c>
      <c r="P37" s="6">
        <v>0.44285190062541618</v>
      </c>
      <c r="Q37" s="6">
        <v>0.50956063573257504</v>
      </c>
      <c r="R37" s="6">
        <v>0.46865221401183554</v>
      </c>
      <c r="S37" s="6">
        <v>0.14264123148244368</v>
      </c>
      <c r="T37" s="6">
        <v>0.19319942775563026</v>
      </c>
      <c r="U37" s="6">
        <v>0.29697888978646969</v>
      </c>
      <c r="V37" s="6">
        <v>0.10770653804843169</v>
      </c>
      <c r="W37" s="6">
        <v>-0.25362935504685236</v>
      </c>
      <c r="X37" s="6">
        <v>-0.49126011514471174</v>
      </c>
      <c r="Y37" s="6">
        <v>1.7656551658515846E-2</v>
      </c>
      <c r="Z37" s="6">
        <v>-0.18065683033468877</v>
      </c>
      <c r="AA37" s="6">
        <v>-1.1791579466202066E-2</v>
      </c>
      <c r="AB37" s="6">
        <v>0.19803503420507865</v>
      </c>
      <c r="AC37" s="6">
        <v>0.2789764908772932</v>
      </c>
      <c r="AD37" s="6">
        <v>-7.5872366785988909E-2</v>
      </c>
      <c r="AE37" s="6">
        <v>0.17257502201721989</v>
      </c>
      <c r="AF37" s="6">
        <v>0.36905947822995144</v>
      </c>
      <c r="AG37" s="6">
        <v>0.47422483868399262</v>
      </c>
      <c r="AH37" s="6">
        <v>-0.23523505675665149</v>
      </c>
      <c r="AI37" s="6">
        <v>1.9185229584757615E-2</v>
      </c>
      <c r="AJ37" s="6">
        <v>-0.1180826980230032</v>
      </c>
      <c r="AK37" s="6">
        <v>0.44440195761437717</v>
      </c>
      <c r="AL37" s="6">
        <v>-4.4524238441710232E-2</v>
      </c>
      <c r="AM37" s="6">
        <v>-0.27844324806226484</v>
      </c>
      <c r="AN37" s="6">
        <v>-3.1860054878918007E-2</v>
      </c>
      <c r="AO37" s="6">
        <v>-6.2941475824082743E-2</v>
      </c>
      <c r="AP37" s="6">
        <v>-9.7041667952821251E-2</v>
      </c>
      <c r="AQ37" s="6">
        <v>-1.7088270969029432E-2</v>
      </c>
      <c r="AR37" s="6">
        <v>0.27982421303427923</v>
      </c>
      <c r="AS37" s="6">
        <v>0.4677103782846132</v>
      </c>
      <c r="AT37" s="6">
        <v>1.232019600454805E-2</v>
      </c>
      <c r="AU37" s="6">
        <v>8.6541825307773726E-2</v>
      </c>
      <c r="AV37" s="6">
        <v>0.17796907325802397</v>
      </c>
      <c r="AW37" s="6">
        <v>9.9187783250262146E-2</v>
      </c>
      <c r="AX37" s="6">
        <v>-1.4764785490503207E-3</v>
      </c>
      <c r="AY37" s="6">
        <v>3.8849894596545975E-2</v>
      </c>
      <c r="AZ37" s="6">
        <v>0.23853584455911736</v>
      </c>
      <c r="BA37" s="6">
        <v>-8.3461668516677454E-2</v>
      </c>
      <c r="BB37" s="6">
        <v>-0.11813405994691632</v>
      </c>
      <c r="BC37" s="6">
        <v>-0.28837804638870512</v>
      </c>
      <c r="BD37" s="6">
        <v>-1.3852225572982418E-2</v>
      </c>
      <c r="BE37" s="6">
        <v>0.20076609579903792</v>
      </c>
      <c r="BF37" s="6">
        <v>-0.13843885057290675</v>
      </c>
      <c r="BG37" s="6">
        <v>4.8125942586367543E-4</v>
      </c>
      <c r="BH37" s="8">
        <v>-1.0828725051237234E-2</v>
      </c>
      <c r="BI37" s="8">
        <v>0.1134712702283896</v>
      </c>
      <c r="BJ37" s="8">
        <v>0.12210180531207676</v>
      </c>
      <c r="BK37" s="8">
        <v>9.242425533741068E-2</v>
      </c>
      <c r="BL37" s="8">
        <v>7.9526672318455449E-2</v>
      </c>
      <c r="BM37" s="8">
        <v>5.3887268256562454E-2</v>
      </c>
      <c r="BN37" s="8">
        <v>-3.3253671554267852E-2</v>
      </c>
      <c r="BO37" s="8">
        <v>-0.49482683266299565</v>
      </c>
      <c r="BP37" s="8">
        <v>1.335849039699704E-2</v>
      </c>
      <c r="BQ37" s="6">
        <v>-0.66238125297324524</v>
      </c>
      <c r="BR37" s="6">
        <v>-0.55367447512556267</v>
      </c>
      <c r="BS37" s="6">
        <v>-0.32998065810518828</v>
      </c>
      <c r="BT37" s="6">
        <v>6.8459077086718501E-2</v>
      </c>
      <c r="BU37" s="6">
        <v>7.5582661209877638E-2</v>
      </c>
      <c r="BV37" s="6">
        <v>-4.3039991616078358E-3</v>
      </c>
      <c r="BW37" s="6">
        <v>-0.24170810541498497</v>
      </c>
      <c r="BX37" s="6">
        <v>5.015137881581376E-2</v>
      </c>
      <c r="BY37" s="6">
        <v>-0.55141539696655129</v>
      </c>
      <c r="BZ37" s="6">
        <v>-0.60947083623959064</v>
      </c>
      <c r="CA37" s="6">
        <v>-0.48416698355631166</v>
      </c>
      <c r="CB37" s="6">
        <v>-0.35532967411833</v>
      </c>
      <c r="CC37" s="6">
        <v>-0.2118361763236063</v>
      </c>
      <c r="CD37" s="6">
        <v>-0.24901803957707647</v>
      </c>
      <c r="CE37" s="6">
        <v>8.8611153962286304E-2</v>
      </c>
      <c r="CF37" s="6">
        <v>-6.3141677441324331E-2</v>
      </c>
    </row>
    <row r="38" spans="2:84" ht="13.5" x14ac:dyDescent="0.3">
      <c r="C38" s="6"/>
      <c r="D38" s="6"/>
      <c r="E38" s="6"/>
      <c r="F38" s="6"/>
      <c r="G38" s="6"/>
      <c r="H38" s="6"/>
      <c r="I38" s="6"/>
      <c r="J38" s="6"/>
      <c r="K38" s="6"/>
      <c r="L38" s="6"/>
      <c r="M38" s="6"/>
      <c r="N38" s="6"/>
      <c r="O38" s="6"/>
      <c r="P38" s="6"/>
      <c r="Q38" s="6"/>
      <c r="R38" s="6"/>
      <c r="S38" s="6"/>
      <c r="T38" s="6"/>
      <c r="U38" s="6"/>
      <c r="V38" s="6"/>
      <c r="W38" s="6"/>
      <c r="X38" s="6"/>
      <c r="Y38" s="6"/>
      <c r="Z38" s="9"/>
      <c r="AA38" s="6"/>
      <c r="AB38" s="6"/>
      <c r="AC38" s="6"/>
      <c r="AD38" s="6"/>
      <c r="AE38" s="6"/>
      <c r="AF38" s="6"/>
      <c r="AG38" s="6"/>
      <c r="AH38" s="6"/>
      <c r="AI38" s="6"/>
      <c r="AJ38" s="6"/>
      <c r="AK38" s="6"/>
      <c r="AL38" s="6"/>
      <c r="AM38" s="6"/>
      <c r="AN38" s="6"/>
      <c r="AO38" s="6"/>
      <c r="AP38" s="6"/>
      <c r="AQ38" s="6"/>
      <c r="AR38" s="6"/>
      <c r="AS38" s="6"/>
      <c r="AT38" s="6"/>
      <c r="AU38" s="6"/>
      <c r="AV38" s="6"/>
      <c r="AW38" s="6"/>
      <c r="BA38" s="6"/>
      <c r="BB38" s="6"/>
      <c r="BD38" s="6"/>
      <c r="BE38" s="6"/>
      <c r="BF38" s="6"/>
      <c r="BG38" s="6"/>
      <c r="BH38" s="8"/>
      <c r="BI38" s="8"/>
      <c r="BJ38" s="8"/>
      <c r="BK38" s="8"/>
      <c r="BL38" s="8"/>
      <c r="BM38" s="8"/>
      <c r="BN38" s="8"/>
      <c r="BO38" s="8"/>
      <c r="BP38" s="8"/>
      <c r="BQ38" s="9"/>
      <c r="BR38" s="9"/>
      <c r="BS38" s="9"/>
      <c r="BT38" s="6"/>
      <c r="BU38" s="9"/>
      <c r="BV38" s="9"/>
      <c r="BW38" s="9"/>
      <c r="BX38" s="9"/>
      <c r="BY38" s="9"/>
      <c r="BZ38" s="9"/>
      <c r="CA38" s="9"/>
      <c r="CB38" s="9"/>
      <c r="CC38" s="9"/>
      <c r="CD38" s="9"/>
      <c r="CE38" s="9"/>
      <c r="CF38" s="9"/>
    </row>
    <row r="39" spans="2:84" ht="13.5" x14ac:dyDescent="0.3">
      <c r="B39" s="22" t="s">
        <v>87</v>
      </c>
      <c r="C39" s="29"/>
      <c r="D39" s="29"/>
      <c r="E39" s="29"/>
      <c r="F39" s="29"/>
      <c r="G39" s="29"/>
      <c r="H39" s="29"/>
      <c r="I39" s="29"/>
      <c r="J39" s="29"/>
      <c r="K39" s="29"/>
      <c r="L39" s="29"/>
      <c r="M39" s="29"/>
      <c r="N39" s="29"/>
      <c r="O39" s="29"/>
      <c r="P39" s="29"/>
      <c r="Q39" s="29"/>
      <c r="R39" s="29"/>
      <c r="S39" s="29"/>
      <c r="T39" s="29"/>
      <c r="U39" s="29"/>
      <c r="V39" s="29"/>
      <c r="W39" s="29"/>
      <c r="X39" s="29"/>
      <c r="Y39" s="29"/>
      <c r="Z39" s="30"/>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31"/>
      <c r="BI39" s="31"/>
      <c r="BJ39" s="31"/>
      <c r="BK39" s="31"/>
      <c r="BL39" s="31"/>
      <c r="BM39" s="31"/>
      <c r="BN39" s="31"/>
      <c r="BO39" s="31"/>
      <c r="BP39" s="31"/>
      <c r="BQ39" s="30"/>
      <c r="BR39" s="30"/>
      <c r="BS39" s="30"/>
      <c r="BT39" s="32"/>
      <c r="BU39" s="30"/>
      <c r="BV39" s="30"/>
      <c r="BW39" s="30"/>
      <c r="BX39" s="34"/>
      <c r="BY39" s="34"/>
      <c r="BZ39" s="34"/>
      <c r="CA39" s="34"/>
      <c r="CB39" s="34"/>
      <c r="CC39" s="34"/>
      <c r="CD39" s="34"/>
      <c r="CE39" s="34"/>
      <c r="CF39" s="34"/>
    </row>
    <row r="40" spans="2:84" x14ac:dyDescent="0.25">
      <c r="B40" s="1" t="s">
        <v>88</v>
      </c>
      <c r="C40" s="6">
        <v>0.37643729817951133</v>
      </c>
      <c r="D40" s="6">
        <v>0.5096774415776435</v>
      </c>
      <c r="E40" s="6">
        <v>0.70091153617178648</v>
      </c>
      <c r="F40" s="6">
        <v>0.33448920413614003</v>
      </c>
      <c r="G40" s="6">
        <v>0.74582593602583924</v>
      </c>
      <c r="H40" s="6">
        <v>0.53759759187591361</v>
      </c>
      <c r="I40" s="6">
        <v>0.41550799889249468</v>
      </c>
      <c r="J40" s="6">
        <v>0.39282656493709456</v>
      </c>
      <c r="K40" s="6">
        <v>0.36977710061570368</v>
      </c>
      <c r="L40" s="6">
        <v>0.71240986137976281</v>
      </c>
      <c r="M40" s="6">
        <v>0.63832007749460451</v>
      </c>
      <c r="N40" s="6">
        <v>0.53228855667371222</v>
      </c>
      <c r="O40" s="6">
        <v>0.6578466194018564</v>
      </c>
      <c r="P40" s="6">
        <v>0.57970496858731302</v>
      </c>
      <c r="Q40" s="6">
        <v>0.8551931301323572</v>
      </c>
      <c r="R40" s="6">
        <v>0.51689743917870212</v>
      </c>
      <c r="S40" s="6">
        <v>0.59963584690177052</v>
      </c>
      <c r="T40" s="6">
        <v>0.59026542609720756</v>
      </c>
      <c r="U40" s="6">
        <v>0.50339218911746908</v>
      </c>
      <c r="V40" s="6">
        <v>0.10966271650543177</v>
      </c>
      <c r="W40" s="6">
        <v>-0.40874073580912546</v>
      </c>
      <c r="X40" s="6">
        <v>-0.5237515963292203</v>
      </c>
      <c r="Y40" s="6">
        <v>-0.22209417181710361</v>
      </c>
      <c r="Z40" s="6">
        <v>-0.59622777784402814</v>
      </c>
      <c r="AA40" s="6">
        <v>-0.17719090110732541</v>
      </c>
      <c r="AB40" s="6">
        <v>0.17034763711028239</v>
      </c>
      <c r="AC40" s="6">
        <v>0.14114232426417311</v>
      </c>
      <c r="AD40" s="6">
        <v>-0.18002787041882112</v>
      </c>
      <c r="AE40" s="6">
        <v>0.10813437912273387</v>
      </c>
      <c r="AF40" s="6">
        <v>0.1300713593518168</v>
      </c>
      <c r="AG40" s="6">
        <v>0.54753824814898799</v>
      </c>
      <c r="AH40" s="6">
        <v>0.20680484106535804</v>
      </c>
      <c r="AI40" s="6">
        <v>0.10626839438318564</v>
      </c>
      <c r="AJ40" s="6">
        <v>-0.16211890490863898</v>
      </c>
      <c r="AK40" s="6">
        <v>0.52316691165149654</v>
      </c>
      <c r="AL40" s="6">
        <v>-0.10530384280206914</v>
      </c>
      <c r="AM40" s="6">
        <v>-0.24440430384245143</v>
      </c>
      <c r="AN40" s="6">
        <v>-0.31543609113953663</v>
      </c>
      <c r="AO40" s="6">
        <v>-0.10694367381617484</v>
      </c>
      <c r="AP40" s="6">
        <v>-0.19439303200711711</v>
      </c>
      <c r="AQ40" s="6">
        <v>6.6618071052998509E-2</v>
      </c>
      <c r="AR40" s="6">
        <v>0.15935846341706109</v>
      </c>
      <c r="AS40" s="6">
        <v>0.23533802950316232</v>
      </c>
      <c r="AT40" s="6">
        <v>0.10370549125050278</v>
      </c>
      <c r="AU40" s="6">
        <v>7.2070798619154747E-2</v>
      </c>
      <c r="AV40" s="6">
        <v>0.23305246350132364</v>
      </c>
      <c r="AW40" s="6">
        <v>7.5668655553729605E-2</v>
      </c>
      <c r="AX40" s="6">
        <v>0.34945074858720809</v>
      </c>
      <c r="AY40" s="6">
        <v>0.20921037093646391</v>
      </c>
      <c r="AZ40" s="6">
        <v>-2.435121482647825E-2</v>
      </c>
      <c r="BA40" s="6">
        <v>-1.8459136891772157E-2</v>
      </c>
      <c r="BB40" s="6">
        <v>-0.24113669085597494</v>
      </c>
      <c r="BC40" s="6">
        <v>-0.19779115106749937</v>
      </c>
      <c r="BD40" s="6">
        <v>1.9966640927611634E-2</v>
      </c>
      <c r="BE40" s="6">
        <v>0.26204604852083818</v>
      </c>
      <c r="BF40" s="6">
        <v>9.8825111476069136E-2</v>
      </c>
      <c r="BG40" s="6">
        <v>5.4811156703965136E-2</v>
      </c>
      <c r="BH40" s="8">
        <v>3.1243759880266647E-2</v>
      </c>
      <c r="BI40" s="8">
        <v>5.589021469247734E-2</v>
      </c>
      <c r="BJ40" s="8">
        <v>8.4437563342327965E-2</v>
      </c>
      <c r="BK40" s="8">
        <v>0.11794622274276882</v>
      </c>
      <c r="BL40" s="8">
        <v>2.1893266077430449E-2</v>
      </c>
      <c r="BM40" s="8">
        <v>4.7117237031100902E-3</v>
      </c>
      <c r="BN40" s="8">
        <v>-0.24446457208055292</v>
      </c>
      <c r="BO40" s="8">
        <v>-0.22613110239010473</v>
      </c>
      <c r="BP40" s="8">
        <v>-0.26631668472108572</v>
      </c>
      <c r="BQ40" s="6">
        <v>-0.62846989459847558</v>
      </c>
      <c r="BR40" s="6">
        <v>-0.50282442988858245</v>
      </c>
      <c r="BS40" s="6">
        <v>-0.23651080241919592</v>
      </c>
      <c r="BT40" s="6">
        <v>5.567757286147549E-2</v>
      </c>
      <c r="BU40" s="6">
        <v>0.57307915048875779</v>
      </c>
      <c r="BV40" s="6">
        <v>0.30215598077619926</v>
      </c>
      <c r="BW40" s="6">
        <v>8.4129503919402465E-2</v>
      </c>
      <c r="BX40" s="6">
        <v>1.9874858928014244E-2</v>
      </c>
      <c r="BY40" s="6">
        <v>-0.62996124988517865</v>
      </c>
      <c r="BZ40" s="6">
        <v>-0.60686195702027357</v>
      </c>
      <c r="CA40" s="6">
        <v>-0.7427926977403092</v>
      </c>
      <c r="CB40" s="6">
        <v>-0.7140380075326096</v>
      </c>
      <c r="CC40" s="6">
        <v>-0.1485942977874615</v>
      </c>
      <c r="CD40" s="6">
        <v>-0.59115319706211689</v>
      </c>
      <c r="CE40" s="6">
        <v>4.7691543943178205E-2</v>
      </c>
      <c r="CF40" s="6">
        <v>5.9509080035885342E-2</v>
      </c>
    </row>
    <row r="41" spans="2:84" x14ac:dyDescent="0.25">
      <c r="B41" s="1" t="s">
        <v>89</v>
      </c>
      <c r="C41" s="6">
        <v>0.25616116717217552</v>
      </c>
      <c r="D41" s="6">
        <v>0.5192487014548901</v>
      </c>
      <c r="E41" s="6">
        <v>0.7456167481114756</v>
      </c>
      <c r="F41" s="6">
        <v>0.41044242098351352</v>
      </c>
      <c r="G41" s="6">
        <v>0.61317234713570512</v>
      </c>
      <c r="H41" s="6">
        <v>0.30453808341380817</v>
      </c>
      <c r="I41" s="6">
        <v>0.34642822816361529</v>
      </c>
      <c r="J41" s="6">
        <v>0.2884723362793653</v>
      </c>
      <c r="K41" s="6">
        <v>0.18910784123191873</v>
      </c>
      <c r="L41" s="6">
        <v>0.66628960558668693</v>
      </c>
      <c r="M41" s="6">
        <v>0.5890957946737081</v>
      </c>
      <c r="N41" s="6">
        <v>0.29442038286512162</v>
      </c>
      <c r="O41" s="6">
        <v>0.56374355968020962</v>
      </c>
      <c r="P41" s="6">
        <v>0.45056173440725822</v>
      </c>
      <c r="Q41" s="6">
        <v>0.5668556070273808</v>
      </c>
      <c r="R41" s="6">
        <v>0.29079107040799301</v>
      </c>
      <c r="S41" s="6">
        <v>0.13948043273827171</v>
      </c>
      <c r="T41" s="6">
        <v>0.47060618562572099</v>
      </c>
      <c r="U41" s="6">
        <v>0.54251870719334616</v>
      </c>
      <c r="V41" s="6">
        <v>0.11900379141053052</v>
      </c>
      <c r="W41" s="6">
        <v>0.17038174803089234</v>
      </c>
      <c r="X41" s="6">
        <v>-0.21046066386754236</v>
      </c>
      <c r="Y41" s="6">
        <v>0.2822069189148827</v>
      </c>
      <c r="Z41" s="6">
        <v>2.7411002431388637E-2</v>
      </c>
      <c r="AA41" s="6">
        <v>0.20286169700975781</v>
      </c>
      <c r="AB41" s="6">
        <v>-7.8537899803868799E-2</v>
      </c>
      <c r="AC41" s="6">
        <v>0.34736845875331812</v>
      </c>
      <c r="AD41" s="6">
        <v>-0.2637325648980503</v>
      </c>
      <c r="AE41" s="6">
        <v>0.42550230670435624</v>
      </c>
      <c r="AF41" s="6">
        <v>0.38405659935982028</v>
      </c>
      <c r="AG41" s="6">
        <v>0.19170548141706334</v>
      </c>
      <c r="AH41" s="6">
        <v>-0.16702852323611439</v>
      </c>
      <c r="AI41" s="6">
        <v>2.3459995977154299E-2</v>
      </c>
      <c r="AJ41" s="6">
        <v>0.20031131983628625</v>
      </c>
      <c r="AK41" s="6">
        <v>0.22966486629406374</v>
      </c>
      <c r="AL41" s="6">
        <v>-7.3127445579494937E-2</v>
      </c>
      <c r="AM41" s="6">
        <v>0.12251488467258703</v>
      </c>
      <c r="AN41" s="6">
        <v>-4.1403197694065585E-2</v>
      </c>
      <c r="AO41" s="6">
        <v>-2.9768833151936278E-2</v>
      </c>
      <c r="AP41" s="6">
        <v>-4.6015146628217603E-2</v>
      </c>
      <c r="AQ41" s="6">
        <v>0.11141101789459447</v>
      </c>
      <c r="AR41" s="6">
        <v>8.6204590190068653E-2</v>
      </c>
      <c r="AS41" s="6">
        <v>0.37193209967862034</v>
      </c>
      <c r="AT41" s="6">
        <v>7.5451533074123479E-3</v>
      </c>
      <c r="AU41" s="6">
        <v>0.13389753551621136</v>
      </c>
      <c r="AV41" s="6">
        <v>0.16637927907732736</v>
      </c>
      <c r="AW41" s="6">
        <v>6.8698627162304231E-3</v>
      </c>
      <c r="AX41" s="6">
        <v>7.8270558476077556E-2</v>
      </c>
      <c r="AY41" s="6">
        <v>-1.2234645099552593E-3</v>
      </c>
      <c r="AZ41" s="6">
        <v>0.12324340136680131</v>
      </c>
      <c r="BA41" s="6">
        <v>0.13515623876207927</v>
      </c>
      <c r="BB41" s="6">
        <v>-6.1651500753280533E-2</v>
      </c>
      <c r="BC41" s="6">
        <v>6.0636913805985876E-2</v>
      </c>
      <c r="BD41" s="6">
        <v>-2.3468956685321563E-2</v>
      </c>
      <c r="BE41" s="6">
        <v>6.7942021684278348E-2</v>
      </c>
      <c r="BF41" s="6">
        <v>3.876301609527813E-2</v>
      </c>
      <c r="BG41" s="6">
        <v>3.1019400813590482E-2</v>
      </c>
      <c r="BH41" s="8">
        <v>0.1054675612218067</v>
      </c>
      <c r="BI41" s="8">
        <v>5.5752941613377321E-2</v>
      </c>
      <c r="BJ41" s="8">
        <v>9.683853258995799E-2</v>
      </c>
      <c r="BK41" s="8">
        <v>6.1235674051056337E-2</v>
      </c>
      <c r="BL41" s="8">
        <v>0.10973766757484016</v>
      </c>
      <c r="BM41" s="8">
        <v>9.2621881024088998E-2</v>
      </c>
      <c r="BN41" s="8">
        <v>-7.166924990810751E-2</v>
      </c>
      <c r="BO41" s="8">
        <v>7.5763493107139368E-2</v>
      </c>
      <c r="BP41" s="8">
        <v>-0.16085207290810544</v>
      </c>
      <c r="BQ41" s="6">
        <v>9.9389362360808156E-2</v>
      </c>
      <c r="BR41" s="6">
        <v>-0.19910479992300073</v>
      </c>
      <c r="BS41" s="6">
        <v>-0.4165764566659621</v>
      </c>
      <c r="BT41" s="6">
        <v>-3.4213372657748292E-2</v>
      </c>
      <c r="BU41" s="6">
        <v>0.52473313852179793</v>
      </c>
      <c r="BV41" s="6">
        <v>0.15754401837139309</v>
      </c>
      <c r="BW41" s="6">
        <v>0.46177529597068062</v>
      </c>
      <c r="BX41" s="6">
        <v>0.39919369580188402</v>
      </c>
      <c r="BY41" s="6">
        <v>0.78149084504284116</v>
      </c>
      <c r="BZ41" s="6">
        <v>0.55293704209685224</v>
      </c>
      <c r="CA41" s="6">
        <v>0.2180868962062345</v>
      </c>
      <c r="CB41" s="6">
        <v>-2.3506680026908644E-2</v>
      </c>
      <c r="CC41" s="6">
        <v>-0.18115307868773997</v>
      </c>
      <c r="CD41" s="6">
        <v>-0.12837053552035746</v>
      </c>
      <c r="CE41" s="6">
        <v>-0.41726495462570945</v>
      </c>
      <c r="CF41" s="6">
        <v>-6.4316406490531636E-2</v>
      </c>
    </row>
    <row r="42" spans="2:84" x14ac:dyDescent="0.25">
      <c r="B42" s="1" t="s">
        <v>90</v>
      </c>
      <c r="C42" s="6">
        <v>4.7288187518941122E-2</v>
      </c>
      <c r="D42" s="6">
        <v>0</v>
      </c>
      <c r="E42" s="6">
        <v>0</v>
      </c>
      <c r="F42" s="6">
        <v>0</v>
      </c>
      <c r="G42" s="6">
        <v>4.1331491619620575E-2</v>
      </c>
      <c r="H42" s="6">
        <v>0.10859547774549672</v>
      </c>
      <c r="I42" s="6">
        <v>4.7619200984209284E-2</v>
      </c>
      <c r="J42" s="6">
        <v>0.10816903230249036</v>
      </c>
      <c r="K42" s="6">
        <v>9.7294534164241983E-2</v>
      </c>
      <c r="L42" s="6">
        <v>0.15994686261133156</v>
      </c>
      <c r="M42" s="6">
        <v>4.6711035785691149E-2</v>
      </c>
      <c r="N42" s="6">
        <v>0.32368882361645668</v>
      </c>
      <c r="O42" s="6">
        <v>0.29322608682917994</v>
      </c>
      <c r="P42" s="6">
        <v>0.30194123863684302</v>
      </c>
      <c r="Q42" s="6">
        <v>0.51434152487220275</v>
      </c>
      <c r="R42" s="6">
        <v>-3.61760708260759E-2</v>
      </c>
      <c r="S42" s="6">
        <v>0.19471091306441352</v>
      </c>
      <c r="T42" s="6">
        <v>0.26621749599274536</v>
      </c>
      <c r="U42" s="6">
        <v>0.17842569196592403</v>
      </c>
      <c r="V42" s="6">
        <v>2.3509855142574837E-4</v>
      </c>
      <c r="W42" s="6">
        <v>-0.26953112655135197</v>
      </c>
      <c r="X42" s="6">
        <v>-0.17351050175310873</v>
      </c>
      <c r="Y42" s="6">
        <v>-0.10519041272851157</v>
      </c>
      <c r="Z42" s="6">
        <v>-0.48986438740376104</v>
      </c>
      <c r="AA42" s="6">
        <v>-0.20991007710335435</v>
      </c>
      <c r="AB42" s="6">
        <v>-2.5320532226965366E-2</v>
      </c>
      <c r="AC42" s="6">
        <v>5.1111785024949372E-3</v>
      </c>
      <c r="AD42" s="6">
        <v>-4.6269612537473262E-2</v>
      </c>
      <c r="AE42" s="6">
        <v>3.5721782554784684E-2</v>
      </c>
      <c r="AF42" s="6">
        <v>7.6327212359327837E-2</v>
      </c>
      <c r="AG42" s="6">
        <v>0.11992588890271179</v>
      </c>
      <c r="AH42" s="6">
        <v>0.24249703409373216</v>
      </c>
      <c r="AI42" s="6">
        <v>2.8440812388334843E-2</v>
      </c>
      <c r="AJ42" s="6">
        <v>-2.8065004534609569E-2</v>
      </c>
      <c r="AK42" s="6">
        <v>0.11963217128260806</v>
      </c>
      <c r="AL42" s="6">
        <v>-0.11757956592976354</v>
      </c>
      <c r="AM42" s="6">
        <v>0</v>
      </c>
      <c r="AN42" s="6">
        <v>7.2017079003736887E-5</v>
      </c>
      <c r="AO42" s="6">
        <v>-1.5319279284319353E-3</v>
      </c>
      <c r="AP42" s="6">
        <v>-7.9915949787750282E-2</v>
      </c>
      <c r="AQ42" s="6">
        <v>0</v>
      </c>
      <c r="AR42" s="6">
        <v>4.2323747414038035E-3</v>
      </c>
      <c r="AS42" s="6">
        <v>4.1464366742098475E-2</v>
      </c>
      <c r="AT42" s="6">
        <v>3.1494597841196403E-2</v>
      </c>
      <c r="AU42" s="6">
        <v>0</v>
      </c>
      <c r="AV42" s="6">
        <v>0.1532962444254482</v>
      </c>
      <c r="AW42" s="6">
        <v>7.9757388109028091E-2</v>
      </c>
      <c r="AX42" s="6">
        <v>1.4030061981423272E-3</v>
      </c>
      <c r="AY42" s="6">
        <v>6.9794725796863757E-2</v>
      </c>
      <c r="AZ42" s="6">
        <v>-9.5949101770156833E-3</v>
      </c>
      <c r="BA42" s="6">
        <v>-5.1176143772771319E-2</v>
      </c>
      <c r="BB42" s="6">
        <v>-0.13172318390062193</v>
      </c>
      <c r="BC42" s="6">
        <v>5.4411106812303128E-2</v>
      </c>
      <c r="BD42" s="6">
        <v>0</v>
      </c>
      <c r="BE42" s="6">
        <v>7.4746279112696601E-2</v>
      </c>
      <c r="BF42" s="6">
        <v>0</v>
      </c>
      <c r="BG42" s="6">
        <v>1.761456777668706E-2</v>
      </c>
      <c r="BH42" s="8">
        <v>6.1255820848230731E-3</v>
      </c>
      <c r="BI42" s="8">
        <v>9.0812712329941554E-3</v>
      </c>
      <c r="BJ42" s="8">
        <v>0</v>
      </c>
      <c r="BK42" s="8">
        <v>3.2375134667060233E-2</v>
      </c>
      <c r="BL42" s="8">
        <v>0</v>
      </c>
      <c r="BM42" s="8">
        <v>0</v>
      </c>
      <c r="BN42" s="8">
        <v>0</v>
      </c>
      <c r="BO42" s="8">
        <v>0</v>
      </c>
      <c r="BP42" s="8">
        <v>0</v>
      </c>
      <c r="BQ42" s="6">
        <v>-0.30921175468986906</v>
      </c>
      <c r="BR42" s="6">
        <v>-0.15239634943045693</v>
      </c>
      <c r="BS42" s="6">
        <v>-0.16246209395377656</v>
      </c>
      <c r="BT42" s="6">
        <v>0.14607477102556243</v>
      </c>
      <c r="BU42" s="6">
        <v>0.18885458285619947</v>
      </c>
      <c r="BV42" s="6">
        <v>0.16167803985026716</v>
      </c>
      <c r="BW42" s="6">
        <v>2.880555948731138E-2</v>
      </c>
      <c r="BX42" s="6">
        <v>5.4111052341569432E-3</v>
      </c>
      <c r="BY42" s="6">
        <v>-0.13033985063177814</v>
      </c>
      <c r="BZ42" s="6">
        <v>0.16843221346787915</v>
      </c>
      <c r="CA42" s="6">
        <v>-5.3662275356358624E-3</v>
      </c>
      <c r="CB42" s="6">
        <v>-9.8827331851223957E-2</v>
      </c>
      <c r="CC42" s="6">
        <v>0</v>
      </c>
      <c r="CD42" s="6">
        <v>0</v>
      </c>
      <c r="CE42" s="6">
        <v>0.16223745850455476</v>
      </c>
      <c r="CF42" s="6">
        <v>0.32195418167665313</v>
      </c>
    </row>
    <row r="43" spans="2:84" x14ac:dyDescent="0.25">
      <c r="B43" s="1" t="s">
        <v>91</v>
      </c>
      <c r="C43" s="6">
        <v>0.29910548832378814</v>
      </c>
      <c r="D43" s="6">
        <v>8.8822812248979061E-2</v>
      </c>
      <c r="E43" s="6">
        <v>0.10791738794293244</v>
      </c>
      <c r="F43" s="6">
        <v>7.1214681812489938E-2</v>
      </c>
      <c r="G43" s="6">
        <v>-5.7875769222666448E-2</v>
      </c>
      <c r="H43" s="6">
        <v>9.5394437679505686E-2</v>
      </c>
      <c r="I43" s="6">
        <v>0.20081653217987314</v>
      </c>
      <c r="J43" s="6">
        <v>0.13148742342034622</v>
      </c>
      <c r="K43" s="6">
        <v>0.18186440144239671</v>
      </c>
      <c r="L43" s="6">
        <v>0.10160717083875009</v>
      </c>
      <c r="M43" s="6">
        <v>0.18523038317649934</v>
      </c>
      <c r="N43" s="6">
        <v>5.3243061139695465E-2</v>
      </c>
      <c r="O43" s="6">
        <v>0</v>
      </c>
      <c r="P43" s="6">
        <v>3.1022175653883841E-3</v>
      </c>
      <c r="Q43" s="6">
        <v>0</v>
      </c>
      <c r="R43" s="6">
        <v>0</v>
      </c>
      <c r="S43" s="6">
        <v>1.1156919676394855E-2</v>
      </c>
      <c r="T43" s="6">
        <v>0</v>
      </c>
      <c r="U43" s="6">
        <v>-4.9731658036287513E-2</v>
      </c>
      <c r="V43" s="6">
        <v>-4.3902728312755386E-2</v>
      </c>
      <c r="W43" s="6">
        <v>0.24073548562416686</v>
      </c>
      <c r="X43" s="6">
        <v>0.51892141214352316</v>
      </c>
      <c r="Y43" s="6">
        <v>0.2304870677533285</v>
      </c>
      <c r="Z43" s="6">
        <v>0.54252041933878159</v>
      </c>
      <c r="AA43" s="6">
        <v>0.27350285751324155</v>
      </c>
      <c r="AB43" s="6">
        <v>0.30158456131215639</v>
      </c>
      <c r="AC43" s="6">
        <v>0.13178129398555238</v>
      </c>
      <c r="AD43" s="6">
        <v>0.14509748862361052</v>
      </c>
      <c r="AE43" s="6">
        <v>0</v>
      </c>
      <c r="AF43" s="6">
        <v>3.0660754592306124E-3</v>
      </c>
      <c r="AG43" s="6">
        <v>0.30542667383819377</v>
      </c>
      <c r="AH43" s="6">
        <v>0</v>
      </c>
      <c r="AI43" s="6">
        <v>6.5925813592845979E-3</v>
      </c>
      <c r="AJ43" s="6">
        <v>-6.0834528247546392E-3</v>
      </c>
      <c r="AK43" s="6">
        <v>0.28322237911272935</v>
      </c>
      <c r="AL43" s="6">
        <v>-7.1157431593857359E-2</v>
      </c>
      <c r="AM43" s="6">
        <v>-3.4394696678201261E-3</v>
      </c>
      <c r="AN43" s="6">
        <v>3.6588164704203611E-3</v>
      </c>
      <c r="AO43" s="6">
        <v>-4.2896091786255544E-2</v>
      </c>
      <c r="AP43" s="6">
        <v>-0.12615755688721719</v>
      </c>
      <c r="AQ43" s="6">
        <v>0</v>
      </c>
      <c r="AR43" s="6">
        <v>5.6568918764963675E-3</v>
      </c>
      <c r="AS43" s="6">
        <v>4.1464366742098475E-2</v>
      </c>
      <c r="AT43" s="6">
        <v>0</v>
      </c>
      <c r="AU43" s="6">
        <v>0</v>
      </c>
      <c r="AV43" s="6">
        <v>0</v>
      </c>
      <c r="AW43" s="6">
        <v>-3.533643017548721E-2</v>
      </c>
      <c r="AX43" s="6">
        <v>-0.11678746153412331</v>
      </c>
      <c r="AY43" s="6">
        <v>0</v>
      </c>
      <c r="AZ43" s="6">
        <v>0</v>
      </c>
      <c r="BA43" s="6">
        <v>0</v>
      </c>
      <c r="BB43" s="6">
        <v>-1.0961938310245781E-2</v>
      </c>
      <c r="BC43" s="6">
        <v>5.4411106812303128E-2</v>
      </c>
      <c r="BD43" s="6">
        <v>0</v>
      </c>
      <c r="BE43" s="6">
        <v>0</v>
      </c>
      <c r="BF43" s="6">
        <v>7.9615589753178548E-3</v>
      </c>
      <c r="BG43" s="6">
        <v>1.761456777668706E-2</v>
      </c>
      <c r="BH43" s="8">
        <v>0</v>
      </c>
      <c r="BI43" s="8">
        <v>8.1067774345524271E-2</v>
      </c>
      <c r="BJ43" s="8">
        <v>0</v>
      </c>
      <c r="BK43" s="8">
        <v>0</v>
      </c>
      <c r="BL43" s="8">
        <v>0</v>
      </c>
      <c r="BM43" s="8">
        <v>0</v>
      </c>
      <c r="BN43" s="8">
        <v>0</v>
      </c>
      <c r="BO43" s="8">
        <v>0</v>
      </c>
      <c r="BP43" s="8">
        <v>3.1291902988945085E-3</v>
      </c>
      <c r="BQ43" s="6">
        <v>6.9227658455622329E-2</v>
      </c>
      <c r="BR43" s="6">
        <v>0.15721800946117886</v>
      </c>
      <c r="BS43" s="6">
        <v>0.21273256812272021</v>
      </c>
      <c r="BT43" s="6">
        <v>0.13900457912890349</v>
      </c>
      <c r="BU43" s="6">
        <v>0.16085395654237425</v>
      </c>
      <c r="BV43" s="6">
        <v>0</v>
      </c>
      <c r="BW43" s="6">
        <v>0</v>
      </c>
      <c r="BX43" s="6">
        <v>0.13198168097804228</v>
      </c>
      <c r="BY43" s="6">
        <v>9.0437870049110566E-2</v>
      </c>
      <c r="BZ43" s="6">
        <v>0.13395981212888702</v>
      </c>
      <c r="CA43" s="6">
        <v>-5.9779554976997122E-3</v>
      </c>
      <c r="CB43" s="6">
        <v>0</v>
      </c>
      <c r="CC43" s="6">
        <v>0</v>
      </c>
      <c r="CD43" s="6">
        <v>0.16559130426312008</v>
      </c>
      <c r="CE43" s="6">
        <v>0</v>
      </c>
      <c r="CF43" s="6">
        <v>0</v>
      </c>
    </row>
    <row r="44" spans="2:84" x14ac:dyDescent="0.25">
      <c r="B44" s="1" t="s">
        <v>92</v>
      </c>
      <c r="C44" s="6">
        <v>-0.16671216347303991</v>
      </c>
      <c r="D44" s="6">
        <v>-2.2107983709937447E-2</v>
      </c>
      <c r="E44" s="6">
        <v>-1.2133085770877327E-2</v>
      </c>
      <c r="F44" s="6">
        <v>-0.1722760497697145</v>
      </c>
      <c r="G44" s="6">
        <v>-0.16062587891554503</v>
      </c>
      <c r="H44" s="6">
        <v>-4.4889340980392767E-2</v>
      </c>
      <c r="I44" s="6">
        <v>-1.8350550700571244E-2</v>
      </c>
      <c r="J44" s="6">
        <v>-5.1597081188988016E-2</v>
      </c>
      <c r="K44" s="6">
        <v>-1.7474361303016204E-3</v>
      </c>
      <c r="L44" s="6">
        <v>-7.3739106677158814E-2</v>
      </c>
      <c r="M44" s="6">
        <v>-4.4656070902859904E-2</v>
      </c>
      <c r="N44" s="6">
        <v>-0.15900244753786896</v>
      </c>
      <c r="O44" s="6">
        <v>-5.4203711756309239E-2</v>
      </c>
      <c r="P44" s="6">
        <v>-4.0707984617349757E-2</v>
      </c>
      <c r="Q44" s="6">
        <v>-3.7343390733448369E-2</v>
      </c>
      <c r="R44" s="6">
        <v>-6.0251326627645686E-2</v>
      </c>
      <c r="S44" s="6">
        <v>-0.15630832205720108</v>
      </c>
      <c r="T44" s="6">
        <v>-2.6275532227729697E-2</v>
      </c>
      <c r="U44" s="6">
        <v>-6.4013168438746409E-2</v>
      </c>
      <c r="V44" s="6">
        <v>-3.3618290901427983E-2</v>
      </c>
      <c r="W44" s="6">
        <v>-1.2878440624035484E-2</v>
      </c>
      <c r="X44" s="6">
        <v>-2.9199024074954699E-2</v>
      </c>
      <c r="Y44" s="6">
        <v>7.2133305824952393E-2</v>
      </c>
      <c r="Z44" s="6">
        <v>-9.9527315508050967E-2</v>
      </c>
      <c r="AA44" s="6">
        <v>-3.7491181139542071E-2</v>
      </c>
      <c r="AB44" s="6">
        <v>-7.2294058376341425E-2</v>
      </c>
      <c r="AC44" s="6">
        <v>-2.1737994081408279E-2</v>
      </c>
      <c r="AD44" s="6">
        <v>-5.3320704321541221E-2</v>
      </c>
      <c r="AE44" s="6">
        <v>1.7722045186694042E-3</v>
      </c>
      <c r="AF44" s="6">
        <v>3.493814807398804E-2</v>
      </c>
      <c r="AG44" s="6">
        <v>1.7955572154925551E-2</v>
      </c>
      <c r="AH44" s="6">
        <v>-7.9322788146101636E-2</v>
      </c>
      <c r="AI44" s="6">
        <v>0</v>
      </c>
      <c r="AJ44" s="6">
        <v>2.3262876753868247E-2</v>
      </c>
      <c r="AK44" s="6">
        <v>1.6321103586997877E-2</v>
      </c>
      <c r="AL44" s="6">
        <v>-3.1337675924769451E-2</v>
      </c>
      <c r="AM44" s="6">
        <v>1.5287418098330693E-2</v>
      </c>
      <c r="AN44" s="6">
        <v>5.7339202233791839E-2</v>
      </c>
      <c r="AO44" s="6">
        <v>-6.3420354826469585E-2</v>
      </c>
      <c r="AP44" s="6">
        <v>-9.0137791263334821E-2</v>
      </c>
      <c r="AQ44" s="6">
        <v>-6.3766624368619129E-2</v>
      </c>
      <c r="AR44" s="6">
        <v>1.3333924943803106E-3</v>
      </c>
      <c r="AS44" s="6">
        <v>3.925391781566185E-2</v>
      </c>
      <c r="AT44" s="6">
        <v>8.7916299661891452E-4</v>
      </c>
      <c r="AU44" s="6">
        <v>-5.1644251390539266E-3</v>
      </c>
      <c r="AV44" s="6">
        <v>3.2548161121835992E-2</v>
      </c>
      <c r="AW44" s="6">
        <v>4.4403287299872793E-2</v>
      </c>
      <c r="AX44" s="6">
        <v>-8.3001548699762728E-2</v>
      </c>
      <c r="AY44" s="6">
        <v>-1.6999596818016265E-2</v>
      </c>
      <c r="AZ44" s="6">
        <v>-2.4883484986466255E-4</v>
      </c>
      <c r="BA44" s="6">
        <v>-1.6312396618242374E-2</v>
      </c>
      <c r="BB44" s="6">
        <v>-2.453951650400631E-2</v>
      </c>
      <c r="BC44" s="6">
        <v>-1.5791379094722151E-2</v>
      </c>
      <c r="BD44" s="6">
        <v>-3.9636384181328654E-3</v>
      </c>
      <c r="BE44" s="6">
        <v>7.8000816372105652E-2</v>
      </c>
      <c r="BF44" s="6">
        <v>-8.7419833236591069E-4</v>
      </c>
      <c r="BG44" s="6">
        <v>7.6296616208456026E-3</v>
      </c>
      <c r="BH44" s="8">
        <v>0</v>
      </c>
      <c r="BI44" s="8">
        <v>2.2414666439479966E-2</v>
      </c>
      <c r="BJ44" s="8">
        <v>1.5185454463754577E-3</v>
      </c>
      <c r="BK44" s="8">
        <v>-8.5084434715184971E-4</v>
      </c>
      <c r="BL44" s="8">
        <v>-2.7193079694663681E-4</v>
      </c>
      <c r="BM44" s="8">
        <v>-4.0434638340377502E-4</v>
      </c>
      <c r="BN44" s="8">
        <v>-1.0528243693079538E-2</v>
      </c>
      <c r="BO44" s="8">
        <v>-3.4728720363130947E-2</v>
      </c>
      <c r="BP44" s="8">
        <v>-1.4207768954078992E-4</v>
      </c>
      <c r="BQ44" s="6">
        <v>-8.7598828535017853E-2</v>
      </c>
      <c r="BR44" s="6">
        <v>-9.8351162404340678E-2</v>
      </c>
      <c r="BS44" s="6">
        <v>-3.707293853000642E-2</v>
      </c>
      <c r="BT44" s="6">
        <v>-0.11043217997136838</v>
      </c>
      <c r="BU44" s="6">
        <v>1.1799066719241191E-3</v>
      </c>
      <c r="BV44" s="6">
        <v>-5.6590228354646221E-2</v>
      </c>
      <c r="BW44" s="6">
        <v>-4.6614996472117864E-2</v>
      </c>
      <c r="BX44" s="6">
        <v>-2.9421944807386358E-2</v>
      </c>
      <c r="BY44" s="6">
        <v>-3.4653800557630364E-2</v>
      </c>
      <c r="BZ44" s="6">
        <v>2.6417958587074429E-2</v>
      </c>
      <c r="CA44" s="6">
        <v>-3.2490149333952666E-3</v>
      </c>
      <c r="CB44" s="6">
        <v>3.1833800400148951E-2</v>
      </c>
      <c r="CC44" s="6">
        <v>-2.1280646159134958E-3</v>
      </c>
      <c r="CD44" s="6">
        <v>-8.5839732913160632E-2</v>
      </c>
      <c r="CE44" s="6">
        <v>-4.8046194677101556E-2</v>
      </c>
      <c r="CF44" s="6">
        <v>-2.7299541485319621E-2</v>
      </c>
    </row>
    <row r="45" spans="2:84" x14ac:dyDescent="0.25">
      <c r="B45" s="1" t="s">
        <v>93</v>
      </c>
      <c r="C45" s="6">
        <v>-0.10572608963666794</v>
      </c>
      <c r="D45" s="6">
        <v>-9.3482906557471782E-2</v>
      </c>
      <c r="E45" s="6">
        <v>-0.13370725172075398</v>
      </c>
      <c r="F45" s="6">
        <v>-5.5683153401347607E-2</v>
      </c>
      <c r="G45" s="6">
        <v>4.9097255825191741E-2</v>
      </c>
      <c r="H45" s="6">
        <v>-0.11845672485493022</v>
      </c>
      <c r="I45" s="6">
        <v>0.21173656247776304</v>
      </c>
      <c r="J45" s="6">
        <v>0.1321582751904429</v>
      </c>
      <c r="K45" s="6">
        <v>0.1057822685476041</v>
      </c>
      <c r="L45" s="6">
        <v>0.29932261982221559</v>
      </c>
      <c r="M45" s="6">
        <v>0.28234634090921795</v>
      </c>
      <c r="N45" s="6">
        <v>0.14450061553331353</v>
      </c>
      <c r="O45" s="6">
        <v>0.12281882513493531</v>
      </c>
      <c r="P45" s="6">
        <v>2.016018992674291E-2</v>
      </c>
      <c r="Q45" s="6">
        <v>0.1478323285550848</v>
      </c>
      <c r="R45" s="6">
        <v>0.22269724242395295</v>
      </c>
      <c r="S45" s="6">
        <v>0.20281633869764762</v>
      </c>
      <c r="T45" s="6">
        <v>9.7682544418493375E-2</v>
      </c>
      <c r="U45" s="6">
        <v>-2.1566315865209872E-3</v>
      </c>
      <c r="V45" s="6">
        <v>8.2861333631537655E-4</v>
      </c>
      <c r="W45" s="6">
        <v>-0.23318386705847072</v>
      </c>
      <c r="X45" s="6">
        <v>-0.39379995436180243</v>
      </c>
      <c r="Y45" s="6">
        <v>-0.13552414188396447</v>
      </c>
      <c r="Z45" s="6">
        <v>-0.20992800726791389</v>
      </c>
      <c r="AA45" s="6">
        <v>2.0653876256374468E-2</v>
      </c>
      <c r="AB45" s="6">
        <v>6.9803563178833558E-2</v>
      </c>
      <c r="AC45" s="6">
        <v>4.9368591575275206E-2</v>
      </c>
      <c r="AD45" s="6">
        <v>-3.5727941415996799E-2</v>
      </c>
      <c r="AE45" s="6">
        <v>0.24851527757580177</v>
      </c>
      <c r="AF45" s="6">
        <v>0.31206354316260548</v>
      </c>
      <c r="AG45" s="6">
        <v>2.7817843817261965E-3</v>
      </c>
      <c r="AH45" s="6">
        <v>-0.22292670600839484</v>
      </c>
      <c r="AI45" s="6">
        <v>-3.8458457207910544E-2</v>
      </c>
      <c r="AJ45" s="6">
        <v>0</v>
      </c>
      <c r="AK45" s="6">
        <v>6.0489190573095441E-3</v>
      </c>
      <c r="AL45" s="6">
        <v>1.2306938892518542E-2</v>
      </c>
      <c r="AM45" s="6">
        <v>4.090303082123755E-2</v>
      </c>
      <c r="AN45" s="6">
        <v>6.6156294080719769E-2</v>
      </c>
      <c r="AO45" s="6">
        <v>-0.12398377165612248</v>
      </c>
      <c r="AP45" s="6">
        <v>2.3637374493100218E-3</v>
      </c>
      <c r="AQ45" s="6">
        <v>9.5719626559527815E-2</v>
      </c>
      <c r="AR45" s="6">
        <v>0.10644794987803299</v>
      </c>
      <c r="AS45" s="6">
        <v>0.19542526229263663</v>
      </c>
      <c r="AT45" s="6">
        <v>0</v>
      </c>
      <c r="AU45" s="6">
        <v>0</v>
      </c>
      <c r="AV45" s="6">
        <v>0.12015544826055415</v>
      </c>
      <c r="AW45" s="6">
        <v>0</v>
      </c>
      <c r="AX45" s="6">
        <v>0</v>
      </c>
      <c r="AY45" s="6">
        <v>0</v>
      </c>
      <c r="AZ45" s="6">
        <v>0</v>
      </c>
      <c r="BA45" s="6">
        <v>-0.14194844223994096</v>
      </c>
      <c r="BB45" s="6">
        <v>5.8382549314080841E-4</v>
      </c>
      <c r="BC45" s="6">
        <v>0</v>
      </c>
      <c r="BD45" s="6">
        <v>8.9198082913040323E-4</v>
      </c>
      <c r="BE45" s="6">
        <v>9.7273077741305591E-4</v>
      </c>
      <c r="BF45" s="6">
        <v>3.7681687882547686E-2</v>
      </c>
      <c r="BG45" s="6">
        <v>0</v>
      </c>
      <c r="BH45" s="8">
        <v>5.9716315147203013E-2</v>
      </c>
      <c r="BI45" s="8">
        <v>-1.0411950080438057E-2</v>
      </c>
      <c r="BJ45" s="8">
        <v>-9.0784764971246143E-3</v>
      </c>
      <c r="BK45" s="8">
        <v>-0.12508783713439406</v>
      </c>
      <c r="BL45" s="8">
        <v>0</v>
      </c>
      <c r="BM45" s="8">
        <v>-1.1287023307614435E-3</v>
      </c>
      <c r="BN45" s="8">
        <v>-4.9031799095005145E-3</v>
      </c>
      <c r="BO45" s="8">
        <v>3.2831040796110017E-2</v>
      </c>
      <c r="BP45" s="8">
        <v>0</v>
      </c>
      <c r="BQ45" s="6">
        <v>-0.23254812175632417</v>
      </c>
      <c r="BR45" s="6">
        <v>-0.30228051914357329</v>
      </c>
      <c r="BS45" s="6">
        <v>3.6784670765473683E-2</v>
      </c>
      <c r="BT45" s="6">
        <v>-8.4191855443725636E-2</v>
      </c>
      <c r="BU45" s="6">
        <v>0.10067628580378464</v>
      </c>
      <c r="BV45" s="6">
        <v>6.6479575756043952E-3</v>
      </c>
      <c r="BW45" s="6">
        <v>0</v>
      </c>
      <c r="BX45" s="6">
        <v>-1.82179738953318E-2</v>
      </c>
      <c r="BY45" s="6">
        <v>5.5859230368458671E-3</v>
      </c>
      <c r="BZ45" s="6">
        <v>2.182139169326627E-3</v>
      </c>
      <c r="CA45" s="6">
        <v>-0.2381834131601549</v>
      </c>
      <c r="CB45" s="6">
        <v>5.8425428565999867E-4</v>
      </c>
      <c r="CC45" s="6">
        <v>0.16032627636974739</v>
      </c>
      <c r="CD45" s="6">
        <v>-5.4516019878445184E-3</v>
      </c>
      <c r="CE45" s="6">
        <v>6.5099386296477992E-4</v>
      </c>
      <c r="CF45" s="6">
        <v>-0.1364941161266526</v>
      </c>
    </row>
    <row r="46" spans="2:84" x14ac:dyDescent="0.25">
      <c r="B46" s="1" t="s">
        <v>94</v>
      </c>
      <c r="C46" s="6">
        <v>-0.22876777570141654</v>
      </c>
      <c r="D46" s="6">
        <v>-0.28149320777188919</v>
      </c>
      <c r="E46" s="6">
        <v>-0.14184856248230715</v>
      </c>
      <c r="F46" s="6">
        <v>0</v>
      </c>
      <c r="G46" s="6">
        <v>0.11375495327486092</v>
      </c>
      <c r="H46" s="6">
        <v>2.5600092488262123E-2</v>
      </c>
      <c r="I46" s="6">
        <v>0.22625917173851678</v>
      </c>
      <c r="J46" s="6">
        <v>6.5543657592947779E-2</v>
      </c>
      <c r="K46" s="6">
        <v>0.1057822685476041</v>
      </c>
      <c r="L46" s="6">
        <v>0.13857637522650018</v>
      </c>
      <c r="M46" s="6">
        <v>0</v>
      </c>
      <c r="N46" s="6">
        <v>5.5044798814126772E-2</v>
      </c>
      <c r="O46" s="6">
        <v>0.18679552637046409</v>
      </c>
      <c r="P46" s="6">
        <v>0</v>
      </c>
      <c r="Q46" s="6">
        <v>0.17141679991250128</v>
      </c>
      <c r="R46" s="6">
        <v>0.22269724242395295</v>
      </c>
      <c r="S46" s="6">
        <v>6.4579803402423391E-2</v>
      </c>
      <c r="T46" s="6">
        <v>-4.8995616787168919E-2</v>
      </c>
      <c r="U46" s="6">
        <v>0</v>
      </c>
      <c r="V46" s="6">
        <v>4.4966440200496512E-2</v>
      </c>
      <c r="W46" s="6">
        <v>-0.25113459605336963</v>
      </c>
      <c r="X46" s="6">
        <v>-0.4550978726084981</v>
      </c>
      <c r="Y46" s="6">
        <v>-0.20528538026519244</v>
      </c>
      <c r="Z46" s="6">
        <v>-0.11514336686120222</v>
      </c>
      <c r="AA46" s="6">
        <v>2.0653876256374468E-2</v>
      </c>
      <c r="AB46" s="6">
        <v>3.0311452067768245E-2</v>
      </c>
      <c r="AC46" s="6">
        <v>0</v>
      </c>
      <c r="AD46" s="6">
        <v>3.7581234545587825E-3</v>
      </c>
      <c r="AE46" s="6">
        <v>-3.0189124205017723E-2</v>
      </c>
      <c r="AF46" s="6">
        <v>0.12143024629781363</v>
      </c>
      <c r="AG46" s="6">
        <v>5.8323700595790839E-2</v>
      </c>
      <c r="AH46" s="6">
        <v>-9.1388754937614843E-3</v>
      </c>
      <c r="AI46" s="6">
        <v>0</v>
      </c>
      <c r="AJ46" s="6">
        <v>-1.0207367117973053E-2</v>
      </c>
      <c r="AK46" s="6">
        <v>5.3440531457753515E-2</v>
      </c>
      <c r="AL46" s="6">
        <v>1.2306938892518542E-2</v>
      </c>
      <c r="AM46" s="6">
        <v>4.090303082123755E-2</v>
      </c>
      <c r="AN46" s="6">
        <v>6.6156294080719769E-2</v>
      </c>
      <c r="AO46" s="6">
        <v>-4.4082144926803526E-2</v>
      </c>
      <c r="AP46" s="6">
        <v>0</v>
      </c>
      <c r="AQ46" s="6">
        <v>0</v>
      </c>
      <c r="AR46" s="6">
        <v>0.12328741430471013</v>
      </c>
      <c r="AS46" s="6">
        <v>0.21026182011067687</v>
      </c>
      <c r="AT46" s="6">
        <v>0</v>
      </c>
      <c r="AU46" s="6">
        <v>0</v>
      </c>
      <c r="AV46" s="6">
        <v>0</v>
      </c>
      <c r="AW46" s="6">
        <v>0</v>
      </c>
      <c r="AX46" s="6">
        <v>0</v>
      </c>
      <c r="AY46" s="6">
        <v>0</v>
      </c>
      <c r="AZ46" s="6">
        <v>0</v>
      </c>
      <c r="BA46" s="6">
        <v>-0.19360948971719175</v>
      </c>
      <c r="BB46" s="6">
        <v>-1.1109321765298424E-3</v>
      </c>
      <c r="BC46" s="6">
        <v>0</v>
      </c>
      <c r="BD46" s="6">
        <v>1.6591017479727323E-2</v>
      </c>
      <c r="BE46" s="6">
        <v>9.7273077741305591E-4</v>
      </c>
      <c r="BF46" s="6">
        <v>3.8662299374313251E-2</v>
      </c>
      <c r="BG46" s="6">
        <v>0</v>
      </c>
      <c r="BH46" s="8">
        <v>5.9716315147203013E-2</v>
      </c>
      <c r="BI46" s="8">
        <v>-1.0411950080438057E-2</v>
      </c>
      <c r="BJ46" s="8">
        <v>-1.5288467032464231E-2</v>
      </c>
      <c r="BK46" s="8">
        <v>-0.11901802891775617</v>
      </c>
      <c r="BL46" s="8">
        <v>0</v>
      </c>
      <c r="BM46" s="8">
        <v>-1.1287023307614435E-3</v>
      </c>
      <c r="BN46" s="8">
        <v>-5.667372025162884E-2</v>
      </c>
      <c r="BO46" s="8">
        <v>-1.1072242671907005E-3</v>
      </c>
      <c r="BP46" s="8">
        <v>-8.8996491784633022E-2</v>
      </c>
      <c r="BQ46" s="6">
        <v>-0.17561432109804848</v>
      </c>
      <c r="BR46" s="6">
        <v>-1.8584496765049904E-2</v>
      </c>
      <c r="BS46" s="6">
        <v>1.0795544520464835E-2</v>
      </c>
      <c r="BT46" s="6">
        <v>-0.13859694589403093</v>
      </c>
      <c r="BU46" s="6">
        <v>-5.7930134107943869E-3</v>
      </c>
      <c r="BV46" s="6">
        <v>4.5532529647243462E-2</v>
      </c>
      <c r="BW46" s="6">
        <v>0</v>
      </c>
      <c r="BX46" s="6">
        <v>-2.4350846661446476E-2</v>
      </c>
      <c r="BY46" s="6">
        <v>-0.10885005149682643</v>
      </c>
      <c r="BZ46" s="6">
        <v>0</v>
      </c>
      <c r="CA46" s="6">
        <v>-3.7572599206084092E-2</v>
      </c>
      <c r="CB46" s="6">
        <v>-0.29789932067783331</v>
      </c>
      <c r="CC46" s="6">
        <v>0.15970044414443124</v>
      </c>
      <c r="CD46" s="6">
        <v>-0.23441373186648104</v>
      </c>
      <c r="CE46" s="6">
        <v>-0.13740231030594294</v>
      </c>
      <c r="CF46" s="6">
        <v>-0.2601351666628095</v>
      </c>
    </row>
    <row r="47" spans="2:84" x14ac:dyDescent="0.25">
      <c r="B47" s="1" t="s">
        <v>85</v>
      </c>
      <c r="C47" s="6">
        <v>-7.1335196234386833E-2</v>
      </c>
      <c r="D47" s="6">
        <v>0.22590606315050638</v>
      </c>
      <c r="E47" s="6">
        <v>0.13793132164651223</v>
      </c>
      <c r="F47" s="6">
        <v>7.2423461655240343E-2</v>
      </c>
      <c r="G47" s="6">
        <v>0.31538053841446773</v>
      </c>
      <c r="H47" s="6">
        <v>0.13587237926215912</v>
      </c>
      <c r="I47" s="6">
        <v>6.6477255673519323E-2</v>
      </c>
      <c r="J47" s="6">
        <v>0.1321582751904429</v>
      </c>
      <c r="K47" s="6">
        <v>7.0855415423079895E-2</v>
      </c>
      <c r="L47" s="6">
        <v>2.3755746987797623E-2</v>
      </c>
      <c r="M47" s="6">
        <v>7.5901117303425913E-2</v>
      </c>
      <c r="N47" s="6">
        <v>0</v>
      </c>
      <c r="O47" s="6">
        <v>0.11773433949156818</v>
      </c>
      <c r="P47" s="6">
        <v>4.8573376768467923E-2</v>
      </c>
      <c r="Q47" s="6">
        <v>8.6929664067342316E-2</v>
      </c>
      <c r="R47" s="6">
        <v>0</v>
      </c>
      <c r="S47" s="6">
        <v>0</v>
      </c>
      <c r="T47" s="6">
        <v>0</v>
      </c>
      <c r="U47" s="6">
        <v>0</v>
      </c>
      <c r="V47" s="6">
        <v>0</v>
      </c>
      <c r="W47" s="6">
        <v>-0.13035618565056292</v>
      </c>
      <c r="X47" s="6">
        <v>-0.19495383860560522</v>
      </c>
      <c r="Y47" s="6">
        <v>6.6057295321482962E-3</v>
      </c>
      <c r="Z47" s="6">
        <v>0</v>
      </c>
      <c r="AA47" s="6">
        <v>1.0581850579753594E-2</v>
      </c>
      <c r="AB47" s="6">
        <v>0</v>
      </c>
      <c r="AC47" s="6">
        <v>1.2696806850274437E-2</v>
      </c>
      <c r="AD47" s="6">
        <v>-9.8841612075388973E-4</v>
      </c>
      <c r="AE47" s="6">
        <v>0</v>
      </c>
      <c r="AF47" s="6">
        <v>9.7676705908197922E-2</v>
      </c>
      <c r="AG47" s="6">
        <v>0</v>
      </c>
      <c r="AH47" s="6">
        <v>0</v>
      </c>
      <c r="AI47" s="6">
        <v>7.0409536857454255E-2</v>
      </c>
      <c r="AJ47" s="6">
        <v>5.6060460406903684E-2</v>
      </c>
      <c r="AK47" s="6">
        <v>0</v>
      </c>
      <c r="AL47" s="6">
        <v>0</v>
      </c>
      <c r="AM47" s="6">
        <v>-8.6713055905179054E-2</v>
      </c>
      <c r="AN47" s="6">
        <v>-8.1188640853648242E-2</v>
      </c>
      <c r="AO47" s="6">
        <v>7.8180571356250533E-2</v>
      </c>
      <c r="AP47" s="6">
        <v>0.1875042864610425</v>
      </c>
      <c r="AQ47" s="6">
        <v>0</v>
      </c>
      <c r="AR47" s="6">
        <v>1.6839464426677136E-2</v>
      </c>
      <c r="AS47" s="6">
        <v>0.16871154732531185</v>
      </c>
      <c r="AT47" s="6">
        <v>3.1852641501504908E-2</v>
      </c>
      <c r="AU47" s="6">
        <v>1.9555237748524461E-2</v>
      </c>
      <c r="AV47" s="6">
        <v>-1.7889143274594191E-2</v>
      </c>
      <c r="AW47" s="6">
        <v>0</v>
      </c>
      <c r="AX47" s="6">
        <v>0</v>
      </c>
      <c r="AY47" s="6">
        <v>4.3032976778190069E-2</v>
      </c>
      <c r="AZ47" s="6">
        <v>0</v>
      </c>
      <c r="BA47" s="6">
        <v>-6.2836800771141482E-2</v>
      </c>
      <c r="BB47" s="6">
        <v>2.8146226427405989E-2</v>
      </c>
      <c r="BC47" s="6">
        <v>-0.18000814558804967</v>
      </c>
      <c r="BD47" s="6">
        <v>4.4350508463824018E-2</v>
      </c>
      <c r="BE47" s="6">
        <v>9.2308194224696022E-2</v>
      </c>
      <c r="BF47" s="6">
        <v>0.15557070319356298</v>
      </c>
      <c r="BG47" s="6">
        <v>1.8827938694151263E-2</v>
      </c>
      <c r="BH47" s="8">
        <v>-1.5866817962397282E-2</v>
      </c>
      <c r="BI47" s="8">
        <v>9.4171243640435234E-2</v>
      </c>
      <c r="BJ47" s="8">
        <v>-8.4712262964920654E-2</v>
      </c>
      <c r="BK47" s="8">
        <v>-6.0698082166378963E-3</v>
      </c>
      <c r="BL47" s="8">
        <v>0</v>
      </c>
      <c r="BM47" s="8">
        <v>0</v>
      </c>
      <c r="BN47" s="8">
        <v>0</v>
      </c>
      <c r="BO47" s="8">
        <v>-0.21733850920176528</v>
      </c>
      <c r="BP47" s="8">
        <v>-0.24155067958262497</v>
      </c>
      <c r="BQ47" s="6">
        <v>-0.38526610635465836</v>
      </c>
      <c r="BR47" s="6">
        <v>-0.48497960238802457</v>
      </c>
      <c r="BS47" s="6">
        <v>-0.12594813954002046</v>
      </c>
      <c r="BT47" s="6">
        <v>-0.17797881705179386</v>
      </c>
      <c r="BU47" s="6">
        <v>0.11696857974016285</v>
      </c>
      <c r="BV47" s="6">
        <v>6.6479575756043952E-3</v>
      </c>
      <c r="BW47" s="6">
        <v>0.13391452177609406</v>
      </c>
      <c r="BX47" s="6">
        <v>-0.45549137608196294</v>
      </c>
      <c r="BY47" s="6">
        <v>-0.25271938590157056</v>
      </c>
      <c r="BZ47" s="6">
        <v>-0.42809161544937874</v>
      </c>
      <c r="CA47" s="6">
        <v>-0.27747822161456603</v>
      </c>
      <c r="CB47" s="6">
        <v>-0.15511158402173941</v>
      </c>
      <c r="CC47" s="6">
        <v>-5.3132889542466654E-3</v>
      </c>
      <c r="CD47" s="6">
        <v>0.11670894719285656</v>
      </c>
      <c r="CE47" s="6">
        <v>0.12444778880410913</v>
      </c>
      <c r="CF47" s="6">
        <v>-2.2165815290215843E-2</v>
      </c>
    </row>
    <row r="48" spans="2:84" ht="13.5" x14ac:dyDescent="0.3">
      <c r="C48" s="6"/>
      <c r="D48" s="6"/>
      <c r="E48" s="6"/>
      <c r="F48" s="6"/>
      <c r="G48" s="6"/>
      <c r="H48" s="6"/>
      <c r="I48" s="6"/>
      <c r="J48" s="6"/>
      <c r="K48" s="6"/>
      <c r="L48" s="6"/>
      <c r="M48" s="6"/>
      <c r="N48" s="6"/>
      <c r="O48" s="6"/>
      <c r="P48" s="6"/>
      <c r="Q48" s="6"/>
      <c r="R48" s="6"/>
      <c r="S48" s="6"/>
      <c r="T48" s="6"/>
      <c r="U48" s="6"/>
      <c r="V48" s="6"/>
      <c r="W48" s="6"/>
      <c r="X48" s="6"/>
      <c r="Y48" s="6"/>
      <c r="Z48" s="9"/>
      <c r="AA48" s="6"/>
      <c r="AB48" s="6"/>
      <c r="AC48" s="6"/>
      <c r="AD48" s="6"/>
      <c r="AE48" s="6"/>
      <c r="AF48" s="6"/>
      <c r="AG48" s="6"/>
      <c r="AH48" s="6"/>
      <c r="AI48" s="6"/>
      <c r="AJ48" s="6"/>
      <c r="AK48" s="6"/>
      <c r="AL48" s="6"/>
      <c r="AM48" s="6"/>
      <c r="AN48" s="6"/>
      <c r="AO48" s="6"/>
      <c r="AP48" s="6"/>
      <c r="AQ48" s="6"/>
      <c r="AR48" s="6"/>
      <c r="AS48" s="6"/>
      <c r="AT48" s="6"/>
      <c r="AU48" s="6"/>
      <c r="AV48" s="6"/>
      <c r="AW48" s="6"/>
      <c r="BA48" s="6"/>
      <c r="BB48" s="6"/>
      <c r="BD48" s="6"/>
      <c r="BE48" s="6"/>
      <c r="BF48" s="6"/>
      <c r="BG48" s="6"/>
      <c r="BH48" s="8"/>
      <c r="BI48" s="8"/>
      <c r="BJ48" s="8"/>
      <c r="BK48" s="8"/>
      <c r="BL48" s="8"/>
      <c r="BM48" s="8"/>
      <c r="BN48" s="8"/>
      <c r="BO48" s="8"/>
      <c r="BP48" s="8"/>
      <c r="BQ48" s="9"/>
      <c r="BR48" s="9"/>
      <c r="BS48" s="9"/>
      <c r="BT48" s="6"/>
      <c r="BU48" s="9"/>
      <c r="BV48" s="9"/>
      <c r="BW48" s="9"/>
      <c r="BX48" s="9"/>
      <c r="BY48" s="9"/>
      <c r="BZ48" s="9"/>
      <c r="CA48" s="9"/>
      <c r="CB48" s="9"/>
      <c r="CC48" s="9"/>
      <c r="CD48" s="9"/>
      <c r="CE48" s="9"/>
      <c r="CF48" s="9"/>
    </row>
    <row r="49" spans="2:84" ht="13.5" x14ac:dyDescent="0.3">
      <c r="B49" s="22" t="s">
        <v>95</v>
      </c>
      <c r="C49" s="29"/>
      <c r="D49" s="29"/>
      <c r="E49" s="29"/>
      <c r="F49" s="29"/>
      <c r="G49" s="29"/>
      <c r="H49" s="29"/>
      <c r="I49" s="29"/>
      <c r="J49" s="29"/>
      <c r="K49" s="29"/>
      <c r="L49" s="29"/>
      <c r="M49" s="29"/>
      <c r="N49" s="29"/>
      <c r="O49" s="29"/>
      <c r="P49" s="29"/>
      <c r="Q49" s="29"/>
      <c r="R49" s="29"/>
      <c r="S49" s="29"/>
      <c r="T49" s="29"/>
      <c r="U49" s="29"/>
      <c r="V49" s="29"/>
      <c r="W49" s="29"/>
      <c r="X49" s="29"/>
      <c r="Y49" s="29"/>
      <c r="Z49" s="30"/>
      <c r="AA49" s="29"/>
      <c r="AB49" s="29"/>
      <c r="AC49" s="29"/>
      <c r="AD49" s="29"/>
      <c r="AE49" s="29"/>
      <c r="AF49" s="29"/>
      <c r="AG49" s="29"/>
      <c r="AH49" s="29"/>
      <c r="AI49" s="29"/>
      <c r="AJ49" s="29"/>
      <c r="AK49" s="29"/>
      <c r="AL49" s="29"/>
      <c r="AM49" s="29"/>
      <c r="AN49" s="29"/>
      <c r="AO49" s="29"/>
      <c r="AP49" s="29"/>
      <c r="AQ49" s="29"/>
      <c r="AR49" s="29"/>
      <c r="AS49" s="29"/>
      <c r="AT49" s="29"/>
      <c r="AU49" s="29"/>
      <c r="AV49" s="29"/>
      <c r="AW49" s="29"/>
      <c r="AX49" s="29"/>
      <c r="AY49" s="29"/>
      <c r="AZ49" s="29"/>
      <c r="BA49" s="29"/>
      <c r="BB49" s="29"/>
      <c r="BC49" s="29"/>
      <c r="BD49" s="29"/>
      <c r="BE49" s="29"/>
      <c r="BF49" s="29"/>
      <c r="BG49" s="29"/>
      <c r="BH49" s="31"/>
      <c r="BI49" s="31"/>
      <c r="BJ49" s="31"/>
      <c r="BK49" s="31"/>
      <c r="BL49" s="31"/>
      <c r="BM49" s="31"/>
      <c r="BN49" s="31"/>
      <c r="BO49" s="31"/>
      <c r="BP49" s="31"/>
      <c r="BQ49" s="30"/>
      <c r="BR49" s="30"/>
      <c r="BS49" s="30"/>
      <c r="BT49" s="32"/>
      <c r="BU49" s="30"/>
      <c r="BV49" s="30"/>
      <c r="BW49" s="30"/>
      <c r="BX49" s="34"/>
      <c r="BY49" s="34"/>
      <c r="BZ49" s="34"/>
      <c r="CA49" s="34"/>
      <c r="CB49" s="34"/>
      <c r="CC49" s="34"/>
      <c r="CD49" s="34"/>
      <c r="CE49" s="34"/>
      <c r="CF49" s="34"/>
    </row>
    <row r="50" spans="2:84" x14ac:dyDescent="0.25">
      <c r="B50" s="1" t="s">
        <v>66</v>
      </c>
      <c r="C50" s="6">
        <v>-9.3761190506324865E-3</v>
      </c>
      <c r="D50" s="6">
        <v>1.9836399137676541E-3</v>
      </c>
      <c r="E50" s="6">
        <v>7.8721268360849861E-4</v>
      </c>
      <c r="F50" s="6">
        <v>0.2147756148004509</v>
      </c>
      <c r="G50" s="6">
        <v>6.7571717629151914E-2</v>
      </c>
      <c r="H50" s="6">
        <v>0.16533149402819081</v>
      </c>
      <c r="I50" s="6">
        <v>0.13509230852939264</v>
      </c>
      <c r="J50" s="6">
        <v>0.54866055023211013</v>
      </c>
      <c r="K50" s="6">
        <v>0.14208533134866591</v>
      </c>
      <c r="L50" s="6">
        <v>0.11362293458449813</v>
      </c>
      <c r="M50" s="6">
        <v>4.5677594299554064E-2</v>
      </c>
      <c r="N50" s="6">
        <v>0.16040940834292697</v>
      </c>
      <c r="O50" s="6">
        <v>0.23782773536769747</v>
      </c>
      <c r="P50" s="6">
        <v>0.25563830582010327</v>
      </c>
      <c r="Q50" s="6">
        <v>0.34833667752573516</v>
      </c>
      <c r="R50" s="6">
        <v>-0.11578296983471796</v>
      </c>
      <c r="S50" s="6">
        <v>-0.13047861187136237</v>
      </c>
      <c r="T50" s="6">
        <v>4.3688815189663527E-2</v>
      </c>
      <c r="U50" s="6">
        <v>-0.1141806556835067</v>
      </c>
      <c r="V50" s="6">
        <v>-0.5570460685258406</v>
      </c>
      <c r="W50" s="6">
        <v>-0.56485377177513529</v>
      </c>
      <c r="X50" s="6">
        <v>-0.33943341858334819</v>
      </c>
      <c r="Y50" s="6">
        <v>-0.16333304719983116</v>
      </c>
      <c r="Z50" s="6">
        <v>6.307602449166938E-2</v>
      </c>
      <c r="AA50" s="6">
        <v>0.15462044667366431</v>
      </c>
      <c r="AB50" s="6">
        <v>0.46723958270004651</v>
      </c>
      <c r="AC50" s="6">
        <v>0.13682386515375336</v>
      </c>
      <c r="AD50" s="6">
        <v>1.7911721451544415E-2</v>
      </c>
      <c r="AE50" s="6">
        <v>3.1217806186964566E-2</v>
      </c>
      <c r="AF50" s="6">
        <v>0.22497975132721953</v>
      </c>
      <c r="AG50" s="6">
        <v>0.24758658570515238</v>
      </c>
      <c r="AH50" s="6">
        <v>2.0731536175616148E-2</v>
      </c>
      <c r="AI50" s="6">
        <v>-5.6695277558033129E-2</v>
      </c>
      <c r="AJ50" s="6">
        <v>-4.7916835505373928E-2</v>
      </c>
      <c r="AK50" s="6">
        <v>0.25568488762531177</v>
      </c>
      <c r="AL50" s="6">
        <v>-0.17517132332652799</v>
      </c>
      <c r="AM50" s="6">
        <v>-0.16887062783883161</v>
      </c>
      <c r="AN50" s="6">
        <v>-0.16669468139005233</v>
      </c>
      <c r="AO50" s="6">
        <v>-4.5265611745811035E-2</v>
      </c>
      <c r="AP50" s="6">
        <v>0.29089222841329271</v>
      </c>
      <c r="AQ50" s="6">
        <v>3.9143599182364971E-2</v>
      </c>
      <c r="AR50" s="6">
        <v>0.17465179071543951</v>
      </c>
      <c r="AS50" s="6">
        <v>0.16249637967084651</v>
      </c>
      <c r="AT50" s="6">
        <v>0.12172312554871775</v>
      </c>
      <c r="AU50" s="6">
        <v>0.162090336604024</v>
      </c>
      <c r="AV50" s="6">
        <v>0.13699450157498755</v>
      </c>
      <c r="AW50" s="6">
        <v>1.6571611015184711E-2</v>
      </c>
      <c r="AX50" s="6">
        <v>3.0166894793583292E-2</v>
      </c>
      <c r="AY50" s="6">
        <v>-6.2467362100792526E-2</v>
      </c>
      <c r="AZ50" s="6">
        <v>5.6477440184386274E-2</v>
      </c>
      <c r="BA50" s="6">
        <v>8.7213425268150777E-2</v>
      </c>
      <c r="BB50" s="6">
        <v>-7.4748806008093721E-2</v>
      </c>
      <c r="BC50" s="6">
        <v>-6.5821153796884399E-2</v>
      </c>
      <c r="BD50" s="6">
        <v>-2.7149864584827856E-2</v>
      </c>
      <c r="BE50" s="6">
        <v>0</v>
      </c>
      <c r="BF50" s="6">
        <v>-2.4307854655153466E-2</v>
      </c>
      <c r="BG50" s="6">
        <v>-7.24744456161798E-2</v>
      </c>
      <c r="BH50" s="8">
        <v>0</v>
      </c>
      <c r="BI50" s="8">
        <v>0</v>
      </c>
      <c r="BJ50" s="8">
        <v>-0.10878427427356979</v>
      </c>
      <c r="BK50" s="8">
        <v>-1.7863929935912282E-2</v>
      </c>
      <c r="BL50" s="8">
        <v>-0.14098507646062625</v>
      </c>
      <c r="BM50" s="8">
        <v>0</v>
      </c>
      <c r="BN50" s="8">
        <v>-1.905771596704706E-2</v>
      </c>
      <c r="BO50" s="8">
        <v>3.5470855820580408E-3</v>
      </c>
      <c r="BP50" s="8">
        <v>-0.57098807883509373</v>
      </c>
      <c r="BQ50" s="6">
        <v>5.2421723695583039E-2</v>
      </c>
      <c r="BR50" s="6">
        <v>9.0518452624819723E-2</v>
      </c>
      <c r="BS50" s="6">
        <v>0</v>
      </c>
      <c r="BT50" s="6">
        <v>4.4875777194938085E-2</v>
      </c>
      <c r="BU50" s="6">
        <v>-3.4513677828733845E-2</v>
      </c>
      <c r="BV50" s="6">
        <v>1.5198729898641813E-3</v>
      </c>
      <c r="BW50" s="6">
        <v>0.13212180808703888</v>
      </c>
      <c r="BX50" s="6">
        <v>-0.38121751688681121</v>
      </c>
      <c r="BY50" s="6">
        <v>-0.47536369421833957</v>
      </c>
      <c r="BZ50" s="6">
        <v>-0.33400637732676475</v>
      </c>
      <c r="CA50" s="6">
        <v>-4.2326712077599173E-2</v>
      </c>
      <c r="CB50" s="6">
        <v>-9.9387286381027173E-2</v>
      </c>
      <c r="CC50" s="6">
        <v>-3.4954298866547127E-2</v>
      </c>
      <c r="CD50" s="6">
        <v>-3.3263204684327564E-2</v>
      </c>
      <c r="CE50" s="6">
        <v>-0.19083339630221022</v>
      </c>
      <c r="CF50" s="6">
        <v>-0.1263061710051675</v>
      </c>
    </row>
    <row r="51" spans="2:84" x14ac:dyDescent="0.25">
      <c r="B51" s="1" t="s">
        <v>67</v>
      </c>
      <c r="C51" s="6">
        <v>-0.41681426875626237</v>
      </c>
      <c r="D51" s="6">
        <v>-0.21562944174696469</v>
      </c>
      <c r="E51" s="6">
        <v>-0.11008764989903178</v>
      </c>
      <c r="F51" s="6">
        <v>-6.1059335878957344E-2</v>
      </c>
      <c r="G51" s="6">
        <v>-6.5612056403023006E-2</v>
      </c>
      <c r="H51" s="6">
        <v>0.17453209971864189</v>
      </c>
      <c r="I51" s="6">
        <v>5.5713444275206143E-2</v>
      </c>
      <c r="J51" s="6">
        <v>0.3646150343299519</v>
      </c>
      <c r="K51" s="6">
        <v>0.10174404024834975</v>
      </c>
      <c r="L51" s="6">
        <v>6.7364665368409807E-2</v>
      </c>
      <c r="M51" s="6">
        <v>-2.8157096873591789E-2</v>
      </c>
      <c r="N51" s="6">
        <v>0.24256833335636047</v>
      </c>
      <c r="O51" s="6">
        <v>0.15130048251568398</v>
      </c>
      <c r="P51" s="6">
        <v>0.17448124924405964</v>
      </c>
      <c r="Q51" s="6">
        <v>0.32590461546828248</v>
      </c>
      <c r="R51" s="6">
        <v>-2.5567787382478894E-2</v>
      </c>
      <c r="S51" s="6">
        <v>-0.25658994891616066</v>
      </c>
      <c r="T51" s="6">
        <v>0.12978998351078619</v>
      </c>
      <c r="U51" s="6">
        <v>-7.8447725567215465E-2</v>
      </c>
      <c r="V51" s="6">
        <v>-0.67530429660361302</v>
      </c>
      <c r="W51" s="6">
        <v>-0.62936503029520141</v>
      </c>
      <c r="X51" s="6">
        <v>-0.43925469416576279</v>
      </c>
      <c r="Y51" s="6">
        <v>-0.28137397270984604</v>
      </c>
      <c r="Z51" s="6">
        <v>-7.9991461086552931E-2</v>
      </c>
      <c r="AA51" s="6">
        <v>-6.8162443869434888E-2</v>
      </c>
      <c r="AB51" s="6">
        <v>0.21863293290991487</v>
      </c>
      <c r="AC51" s="6">
        <v>6.5235115070636104E-2</v>
      </c>
      <c r="AD51" s="6">
        <v>0</v>
      </c>
      <c r="AE51" s="6">
        <v>3.4008782904118462E-2</v>
      </c>
      <c r="AF51" s="6">
        <v>0.17144565671913964</v>
      </c>
      <c r="AG51" s="6">
        <v>4.1941413594070318E-2</v>
      </c>
      <c r="AH51" s="6">
        <v>-5.9427243725895659E-3</v>
      </c>
      <c r="AI51" s="6">
        <v>-0.14483228277254931</v>
      </c>
      <c r="AJ51" s="6">
        <v>-1.5368471602280982E-2</v>
      </c>
      <c r="AK51" s="6">
        <v>4.8208880193167908E-2</v>
      </c>
      <c r="AL51" s="6">
        <v>-0.20878369611677258</v>
      </c>
      <c r="AM51" s="6">
        <v>-0.313232948988938</v>
      </c>
      <c r="AN51" s="6">
        <v>-0.18387872645434258</v>
      </c>
      <c r="AO51" s="6">
        <v>-4.333933964576249E-2</v>
      </c>
      <c r="AP51" s="6">
        <v>0.12736102160177099</v>
      </c>
      <c r="AQ51" s="6">
        <v>2.4398648438902961E-3</v>
      </c>
      <c r="AR51" s="6">
        <v>2.2545299043634313E-2</v>
      </c>
      <c r="AS51" s="6">
        <v>0.19436279570562146</v>
      </c>
      <c r="AT51" s="6">
        <v>0.17899213009018475</v>
      </c>
      <c r="AU51" s="6">
        <v>0.17215935165220508</v>
      </c>
      <c r="AV51" s="6">
        <v>0.16183324601987684</v>
      </c>
      <c r="AW51" s="6">
        <v>5.3454296568387218E-2</v>
      </c>
      <c r="AX51" s="6">
        <v>5.7092037315705293E-4</v>
      </c>
      <c r="AY51" s="6">
        <v>-9.0635296018792569E-2</v>
      </c>
      <c r="AZ51" s="6">
        <v>9.2188954535107906E-2</v>
      </c>
      <c r="BA51" s="6">
        <v>4.2326477832994598E-2</v>
      </c>
      <c r="BB51" s="6">
        <v>-6.0690413875671964E-2</v>
      </c>
      <c r="BC51" s="6">
        <v>-7.7700184115424703E-2</v>
      </c>
      <c r="BD51" s="6">
        <v>-8.1721240839671833E-3</v>
      </c>
      <c r="BE51" s="6">
        <v>0</v>
      </c>
      <c r="BF51" s="6">
        <v>-9.7413805850398143E-3</v>
      </c>
      <c r="BG51" s="6">
        <v>-9.2806515245413695E-2</v>
      </c>
      <c r="BH51" s="8">
        <v>0</v>
      </c>
      <c r="BI51" s="8">
        <v>1.5990663748429848E-2</v>
      </c>
      <c r="BJ51" s="8">
        <v>-9.7653096694466035E-2</v>
      </c>
      <c r="BK51" s="8">
        <v>-3.0960793729486586E-2</v>
      </c>
      <c r="BL51" s="8">
        <v>-0.11647045501565331</v>
      </c>
      <c r="BM51" s="8">
        <v>0</v>
      </c>
      <c r="BN51" s="8">
        <v>-1.0563506222627686E-2</v>
      </c>
      <c r="BO51" s="8">
        <v>-1.6941240740726397E-2</v>
      </c>
      <c r="BP51" s="8">
        <v>-0.55182543415137031</v>
      </c>
      <c r="BQ51" s="6">
        <v>6.9941161800835649E-2</v>
      </c>
      <c r="BR51" s="6">
        <v>8.5835915226742471E-2</v>
      </c>
      <c r="BS51" s="6">
        <v>-3.5579093072786108E-4</v>
      </c>
      <c r="BT51" s="6">
        <v>4.6926986316855317E-2</v>
      </c>
      <c r="BU51" s="6">
        <v>-3.4285211495517609E-2</v>
      </c>
      <c r="BV51" s="6">
        <v>2.2789939192389148E-2</v>
      </c>
      <c r="BW51" s="6">
        <v>0.13654938255109475</v>
      </c>
      <c r="BX51" s="6">
        <v>-0.52044560193787648</v>
      </c>
      <c r="BY51" s="6">
        <v>-0.55412060951553355</v>
      </c>
      <c r="BZ51" s="6">
        <v>-0.44112286054135502</v>
      </c>
      <c r="CA51" s="6">
        <v>-1.883026654265104E-2</v>
      </c>
      <c r="CB51" s="6">
        <v>-0.18901176396654443</v>
      </c>
      <c r="CC51" s="6">
        <v>-1.9552046085868496E-2</v>
      </c>
      <c r="CD51" s="6">
        <v>-2.3022086506036304E-2</v>
      </c>
      <c r="CE51" s="6">
        <v>-8.3141878855550633E-2</v>
      </c>
      <c r="CF51" s="6">
        <v>-6.3728786645496388E-2</v>
      </c>
    </row>
    <row r="52" spans="2:84" x14ac:dyDescent="0.25">
      <c r="B52" s="1" t="s">
        <v>68</v>
      </c>
      <c r="C52" s="6">
        <v>1.9566374856221203E-2</v>
      </c>
      <c r="D52" s="6">
        <v>0.39604062769411519</v>
      </c>
      <c r="E52" s="6">
        <v>0.32574461871791044</v>
      </c>
      <c r="F52" s="6">
        <v>0.46017730218762337</v>
      </c>
      <c r="G52" s="6">
        <v>0.48615088885331936</v>
      </c>
      <c r="H52" s="6">
        <v>0.4868532817335825</v>
      </c>
      <c r="I52" s="6">
        <v>0.33077847000356531</v>
      </c>
      <c r="J52" s="6">
        <v>0.36971101724010252</v>
      </c>
      <c r="K52" s="6">
        <v>0.24991423851566608</v>
      </c>
      <c r="L52" s="6">
        <v>0.47854729359960174</v>
      </c>
      <c r="M52" s="6">
        <v>0.21925597537850389</v>
      </c>
      <c r="N52" s="6">
        <v>0.17548802301642594</v>
      </c>
      <c r="O52" s="6">
        <v>0.34158724946265662</v>
      </c>
      <c r="P52" s="6">
        <v>0.26602305521987257</v>
      </c>
      <c r="Q52" s="6">
        <v>0.7132681901852429</v>
      </c>
      <c r="R52" s="6">
        <v>0.28609543761299711</v>
      </c>
      <c r="S52" s="6">
        <v>0.34166945363376255</v>
      </c>
      <c r="T52" s="6">
        <v>0.29282987239080144</v>
      </c>
      <c r="U52" s="6">
        <v>0.18869537288758534</v>
      </c>
      <c r="V52" s="6">
        <v>-0.50214318383283174</v>
      </c>
      <c r="W52" s="6">
        <v>-0.58397273087976986</v>
      </c>
      <c r="X52" s="6">
        <v>-0.48825176206041848</v>
      </c>
      <c r="Y52" s="6">
        <v>-0.19672397226384256</v>
      </c>
      <c r="Z52" s="6">
        <v>8.4819128615663653E-2</v>
      </c>
      <c r="AA52" s="6">
        <v>4.1196566695693715E-2</v>
      </c>
      <c r="AB52" s="6">
        <v>0.25630363158382097</v>
      </c>
      <c r="AC52" s="6">
        <v>-0.28127416020166252</v>
      </c>
      <c r="AD52" s="6">
        <v>-5.1845278285444864E-2</v>
      </c>
      <c r="AE52" s="6">
        <v>0.17662678210614743</v>
      </c>
      <c r="AF52" s="6">
        <v>0.58070445718548647</v>
      </c>
      <c r="AG52" s="6">
        <v>0.11231483646297742</v>
      </c>
      <c r="AH52" s="6">
        <v>-0.11696263267335377</v>
      </c>
      <c r="AI52" s="6">
        <v>-0.19726638754091727</v>
      </c>
      <c r="AJ52" s="6">
        <v>-0.25798694927079563</v>
      </c>
      <c r="AK52" s="6">
        <v>0.17249256752213488</v>
      </c>
      <c r="AL52" s="6">
        <v>-0.24214469140271885</v>
      </c>
      <c r="AM52" s="6">
        <v>-0.41937733171118097</v>
      </c>
      <c r="AN52" s="6">
        <v>-0.55277346415810491</v>
      </c>
      <c r="AO52" s="6">
        <v>-5.9177543997378089E-2</v>
      </c>
      <c r="AP52" s="6">
        <v>-1.5893074889715711E-2</v>
      </c>
      <c r="AQ52" s="6">
        <v>0.10977980981303419</v>
      </c>
      <c r="AR52" s="6">
        <v>0.27739550982903821</v>
      </c>
      <c r="AS52" s="6">
        <v>0.15032177721286749</v>
      </c>
      <c r="AT52" s="6">
        <v>0.53303605208522475</v>
      </c>
      <c r="AU52" s="6">
        <v>0.39911079673796834</v>
      </c>
      <c r="AV52" s="6">
        <v>0.33521044258576121</v>
      </c>
      <c r="AW52" s="6">
        <v>-2.6915733249682217E-2</v>
      </c>
      <c r="AX52" s="6">
        <v>0.15590229392126445</v>
      </c>
      <c r="AY52" s="6">
        <v>-9.6671896911330116E-2</v>
      </c>
      <c r="AZ52" s="6">
        <v>0.19098182158318319</v>
      </c>
      <c r="BA52" s="6">
        <v>0.14068004766094386</v>
      </c>
      <c r="BB52" s="6">
        <v>-0.16773300289720233</v>
      </c>
      <c r="BC52" s="6">
        <v>-9.0601884186818776E-2</v>
      </c>
      <c r="BD52" s="6">
        <v>0.11250300784378321</v>
      </c>
      <c r="BE52" s="6">
        <v>0.12191994693322215</v>
      </c>
      <c r="BF52" s="6">
        <v>-0.26132428127626633</v>
      </c>
      <c r="BG52" s="6">
        <v>-9.6625758921905947E-2</v>
      </c>
      <c r="BH52" s="8">
        <v>6.2297180124910728E-3</v>
      </c>
      <c r="BI52" s="8">
        <v>-0.24302671212766774</v>
      </c>
      <c r="BJ52" s="8">
        <v>-0.10705227498038768</v>
      </c>
      <c r="BK52" s="8">
        <v>-0.17203883259012184</v>
      </c>
      <c r="BL52" s="8">
        <v>-0.38140152265701199</v>
      </c>
      <c r="BM52" s="8">
        <v>-0.18691007961523898</v>
      </c>
      <c r="BN52" s="8">
        <v>-0.23714074815919312</v>
      </c>
      <c r="BO52" s="8">
        <v>-0.11086868564629687</v>
      </c>
      <c r="BP52" s="8">
        <v>-0.82073211219219822</v>
      </c>
      <c r="BQ52" s="6">
        <v>0.11379717689985128</v>
      </c>
      <c r="BR52" s="6">
        <v>0.44682488049434532</v>
      </c>
      <c r="BS52" s="6">
        <v>0.17924919540330528</v>
      </c>
      <c r="BT52" s="6">
        <v>0.33460886168854981</v>
      </c>
      <c r="BU52" s="6">
        <v>0.383791662673581</v>
      </c>
      <c r="BV52" s="6">
        <v>0.30427957445992171</v>
      </c>
      <c r="BW52" s="6">
        <v>0.23501550485838857</v>
      </c>
      <c r="BX52" s="6">
        <v>-0.51400959967370285</v>
      </c>
      <c r="BY52" s="6">
        <v>-0.12484930491571317</v>
      </c>
      <c r="BZ52" s="6">
        <v>-1.6055598611872141E-2</v>
      </c>
      <c r="CA52" s="6">
        <v>-0.33546552050927658</v>
      </c>
      <c r="CB52" s="6">
        <v>-0.48650025133122088</v>
      </c>
      <c r="CC52" s="6">
        <v>-0.32080688240539318</v>
      </c>
      <c r="CD52" s="6">
        <v>-3.9295493193861317E-2</v>
      </c>
      <c r="CE52" s="6">
        <v>1.2695153739490289E-2</v>
      </c>
      <c r="CF52" s="6">
        <v>-0.11347571502889413</v>
      </c>
    </row>
    <row r="53" spans="2:84" x14ac:dyDescent="0.25">
      <c r="B53" s="1" t="s">
        <v>69</v>
      </c>
      <c r="C53" s="6">
        <v>-0.22929130716917551</v>
      </c>
      <c r="D53" s="6">
        <v>0.30778629404016994</v>
      </c>
      <c r="E53" s="6">
        <v>0.1091315991338862</v>
      </c>
      <c r="F53" s="6">
        <v>0.28219398712999255</v>
      </c>
      <c r="G53" s="6">
        <v>0.14965955078206811</v>
      </c>
      <c r="H53" s="6">
        <v>0.34987834958074282</v>
      </c>
      <c r="I53" s="6">
        <v>0.15375461187610262</v>
      </c>
      <c r="J53" s="6">
        <v>0.28510320473963729</v>
      </c>
      <c r="K53" s="6">
        <v>0.10174404024834975</v>
      </c>
      <c r="L53" s="6">
        <v>0.40224153259142809</v>
      </c>
      <c r="M53" s="6">
        <v>0.19307477218434055</v>
      </c>
      <c r="N53" s="6">
        <v>0.42229507118071502</v>
      </c>
      <c r="O53" s="6">
        <v>0.25184603933607569</v>
      </c>
      <c r="P53" s="6">
        <v>0.26575415917211387</v>
      </c>
      <c r="Q53" s="6">
        <v>0.66358910148207784</v>
      </c>
      <c r="R53" s="6">
        <v>0.25345384641564861</v>
      </c>
      <c r="S53" s="6">
        <v>0.30432328347160975</v>
      </c>
      <c r="T53" s="6">
        <v>0.27669205318051149</v>
      </c>
      <c r="U53" s="6">
        <v>0.2596444137886888</v>
      </c>
      <c r="V53" s="6">
        <v>-0.45523551095327658</v>
      </c>
      <c r="W53" s="6">
        <v>-0.6291758718449334</v>
      </c>
      <c r="X53" s="6">
        <v>-0.53027898222489567</v>
      </c>
      <c r="Y53" s="6">
        <v>-0.33280138612610194</v>
      </c>
      <c r="Z53" s="6">
        <v>-0.10231401490391163</v>
      </c>
      <c r="AA53" s="6">
        <v>-5.4882603787166688E-2</v>
      </c>
      <c r="AB53" s="6">
        <v>6.6082690966558291E-2</v>
      </c>
      <c r="AC53" s="6">
        <v>-0.32748567596585926</v>
      </c>
      <c r="AD53" s="6">
        <v>-0.21470975102529899</v>
      </c>
      <c r="AE53" s="6">
        <v>0.37462574262142107</v>
      </c>
      <c r="AF53" s="6">
        <v>0.59179561108135026</v>
      </c>
      <c r="AG53" s="6">
        <v>1.029380387737055E-2</v>
      </c>
      <c r="AH53" s="6">
        <v>-0.36994088252754742</v>
      </c>
      <c r="AI53" s="6">
        <v>-0.36859819570409624</v>
      </c>
      <c r="AJ53" s="6">
        <v>-0.27248107320691245</v>
      </c>
      <c r="AK53" s="6">
        <v>1.0159954116137671E-2</v>
      </c>
      <c r="AL53" s="6">
        <v>-0.16871285473488812</v>
      </c>
      <c r="AM53" s="6">
        <v>-0.46063819526484212</v>
      </c>
      <c r="AN53" s="6">
        <v>-0.58204682919142092</v>
      </c>
      <c r="AO53" s="6">
        <v>-5.8880577765785341E-2</v>
      </c>
      <c r="AP53" s="6">
        <v>-4.3016787264676053E-2</v>
      </c>
      <c r="AQ53" s="6">
        <v>0.178422520088928</v>
      </c>
      <c r="AR53" s="6">
        <v>-5.6934724724100327E-3</v>
      </c>
      <c r="AS53" s="6">
        <v>0.18249367138845624</v>
      </c>
      <c r="AT53" s="6">
        <v>0.50676719715223328</v>
      </c>
      <c r="AU53" s="6">
        <v>0.24567419027113852</v>
      </c>
      <c r="AV53" s="6">
        <v>0.27021167405779073</v>
      </c>
      <c r="AW53" s="6">
        <v>0.34562638153570474</v>
      </c>
      <c r="AX53" s="6">
        <v>-5.8383579231764036E-2</v>
      </c>
      <c r="AY53" s="6">
        <v>-0.13769901186194394</v>
      </c>
      <c r="AZ53" s="6">
        <v>4.5923477376419511E-2</v>
      </c>
      <c r="BA53" s="6">
        <v>-0.27623478775850596</v>
      </c>
      <c r="BB53" s="6">
        <v>-1.6127180868674283E-2</v>
      </c>
      <c r="BC53" s="6">
        <v>-0.13747364680703672</v>
      </c>
      <c r="BD53" s="6">
        <v>3.6850370420725927E-2</v>
      </c>
      <c r="BE53" s="6">
        <v>0.17152421407908047</v>
      </c>
      <c r="BF53" s="6">
        <v>-0.25012713759254274</v>
      </c>
      <c r="BG53" s="6">
        <v>-0.12423376301860332</v>
      </c>
      <c r="BH53" s="8">
        <v>-0.20202638915898685</v>
      </c>
      <c r="BI53" s="8">
        <v>-0.28331723748397414</v>
      </c>
      <c r="BJ53" s="8">
        <v>-9.2436593373663306E-2</v>
      </c>
      <c r="BK53" s="8">
        <v>-0.21635640157965758</v>
      </c>
      <c r="BL53" s="8">
        <v>-0.29175208418787635</v>
      </c>
      <c r="BM53" s="8">
        <v>-0.14340275574281278</v>
      </c>
      <c r="BN53" s="8">
        <v>-0.37884192777699233</v>
      </c>
      <c r="BO53" s="8">
        <v>-0.11708600173947011</v>
      </c>
      <c r="BP53" s="8">
        <v>-0.77181281194897022</v>
      </c>
      <c r="BQ53" s="6">
        <v>-4.3215311110754828E-2</v>
      </c>
      <c r="BR53" s="6">
        <v>0.11915432729768397</v>
      </c>
      <c r="BS53" s="6">
        <v>8.0943771870281803E-2</v>
      </c>
      <c r="BT53" s="6">
        <v>0.17431356105778917</v>
      </c>
      <c r="BU53" s="6">
        <v>0.30895085802445116</v>
      </c>
      <c r="BV53" s="6">
        <v>0.18410814230192354</v>
      </c>
      <c r="BW53" s="6">
        <v>5.8084658947193252E-2</v>
      </c>
      <c r="BX53" s="6">
        <v>-0.44491323703948793</v>
      </c>
      <c r="BY53" s="6">
        <v>-0.20982393558767562</v>
      </c>
      <c r="BZ53" s="6">
        <v>-0.11290439720348146</v>
      </c>
      <c r="CA53" s="6">
        <v>-0.37079772586469134</v>
      </c>
      <c r="CB53" s="6">
        <v>-0.45433393461139354</v>
      </c>
      <c r="CC53" s="6">
        <v>-0.26308279283794883</v>
      </c>
      <c r="CD53" s="6">
        <v>-1.2574971962606979E-2</v>
      </c>
      <c r="CE53" s="6">
        <v>-0.22140368389758819</v>
      </c>
      <c r="CF53" s="6">
        <v>1.3138065488802537E-2</v>
      </c>
    </row>
    <row r="54" spans="2:84" ht="13.5" x14ac:dyDescent="0.3">
      <c r="C54" s="6"/>
      <c r="D54" s="6"/>
      <c r="E54" s="6"/>
      <c r="F54" s="6"/>
      <c r="G54" s="6"/>
      <c r="H54" s="6"/>
      <c r="I54" s="6"/>
      <c r="J54" s="6"/>
      <c r="K54" s="6"/>
      <c r="L54" s="6"/>
      <c r="M54" s="6"/>
      <c r="N54" s="6"/>
      <c r="O54" s="6"/>
      <c r="P54" s="6"/>
      <c r="Q54" s="6"/>
      <c r="R54" s="6"/>
      <c r="S54" s="6"/>
      <c r="T54" s="6"/>
      <c r="U54" s="6"/>
      <c r="V54" s="6"/>
      <c r="W54" s="6"/>
      <c r="X54" s="6"/>
      <c r="Y54" s="6"/>
      <c r="Z54" s="9"/>
      <c r="AA54" s="6"/>
      <c r="AB54" s="6"/>
      <c r="AC54" s="6"/>
      <c r="AD54" s="6"/>
      <c r="AE54" s="6"/>
      <c r="AF54" s="6"/>
      <c r="AG54" s="6"/>
      <c r="AH54" s="6"/>
      <c r="AI54" s="6"/>
      <c r="AJ54" s="6"/>
      <c r="AK54" s="6"/>
      <c r="AL54" s="6"/>
      <c r="AM54" s="6"/>
      <c r="AN54" s="6"/>
      <c r="AO54" s="6"/>
      <c r="AP54" s="6"/>
      <c r="AQ54" s="6"/>
      <c r="AR54" s="6"/>
      <c r="AS54" s="6"/>
      <c r="AT54" s="6"/>
      <c r="AU54" s="6"/>
      <c r="AV54" s="6"/>
      <c r="AW54" s="6"/>
      <c r="BA54" s="6"/>
      <c r="BB54" s="6"/>
      <c r="BD54" s="6"/>
      <c r="BE54" s="6"/>
      <c r="BF54" s="6"/>
      <c r="BG54" s="6"/>
      <c r="BH54" s="8"/>
      <c r="BI54" s="8"/>
      <c r="BJ54" s="8"/>
      <c r="BK54" s="8"/>
      <c r="BL54" s="8"/>
      <c r="BM54" s="8"/>
      <c r="BN54" s="8"/>
      <c r="BO54" s="8"/>
      <c r="BP54" s="8"/>
      <c r="BQ54" s="9"/>
      <c r="BR54" s="9"/>
      <c r="BS54" s="9"/>
      <c r="BT54" s="6"/>
      <c r="BU54" s="9"/>
      <c r="BV54" s="9"/>
      <c r="BW54" s="9"/>
      <c r="BX54" s="9"/>
      <c r="BY54" s="9"/>
      <c r="BZ54" s="9"/>
      <c r="CA54" s="9"/>
      <c r="CB54" s="9"/>
      <c r="CC54" s="9"/>
      <c r="CD54" s="9"/>
      <c r="CE54" s="9"/>
      <c r="CF54" s="9"/>
    </row>
    <row r="55" spans="2:84" ht="13.5" x14ac:dyDescent="0.3">
      <c r="B55" s="22" t="s">
        <v>96</v>
      </c>
      <c r="C55" s="29"/>
      <c r="D55" s="29"/>
      <c r="E55" s="29"/>
      <c r="F55" s="29"/>
      <c r="G55" s="29"/>
      <c r="H55" s="29"/>
      <c r="I55" s="29"/>
      <c r="J55" s="29"/>
      <c r="K55" s="29"/>
      <c r="L55" s="29"/>
      <c r="M55" s="29"/>
      <c r="N55" s="29"/>
      <c r="O55" s="29"/>
      <c r="P55" s="29"/>
      <c r="Q55" s="29"/>
      <c r="R55" s="29"/>
      <c r="S55" s="29"/>
      <c r="T55" s="29"/>
      <c r="U55" s="29"/>
      <c r="V55" s="29"/>
      <c r="W55" s="29"/>
      <c r="X55" s="29"/>
      <c r="Y55" s="29"/>
      <c r="Z55" s="30"/>
      <c r="AA55" s="29"/>
      <c r="AB55" s="29"/>
      <c r="AC55" s="29"/>
      <c r="AD55" s="29"/>
      <c r="AE55" s="29"/>
      <c r="AF55" s="29"/>
      <c r="AG55" s="29"/>
      <c r="AH55" s="29"/>
      <c r="AI55" s="29"/>
      <c r="AJ55" s="29"/>
      <c r="AK55" s="29"/>
      <c r="AL55" s="29"/>
      <c r="AM55" s="29"/>
      <c r="AN55" s="29"/>
      <c r="AO55" s="29"/>
      <c r="AP55" s="29"/>
      <c r="AQ55" s="29"/>
      <c r="AR55" s="29"/>
      <c r="AS55" s="29"/>
      <c r="AT55" s="29"/>
      <c r="AU55" s="29"/>
      <c r="AV55" s="29"/>
      <c r="AW55" s="29"/>
      <c r="AX55" s="29"/>
      <c r="AY55" s="29"/>
      <c r="AZ55" s="29"/>
      <c r="BA55" s="29"/>
      <c r="BB55" s="29"/>
      <c r="BC55" s="29"/>
      <c r="BD55" s="29"/>
      <c r="BE55" s="29"/>
      <c r="BF55" s="29"/>
      <c r="BG55" s="29"/>
      <c r="BH55" s="31"/>
      <c r="BI55" s="31"/>
      <c r="BJ55" s="31"/>
      <c r="BK55" s="31"/>
      <c r="BL55" s="31"/>
      <c r="BM55" s="31"/>
      <c r="BN55" s="31"/>
      <c r="BO55" s="31"/>
      <c r="BP55" s="31"/>
      <c r="BQ55" s="30"/>
      <c r="BR55" s="30"/>
      <c r="BS55" s="30"/>
      <c r="BT55" s="32"/>
      <c r="BU55" s="30"/>
      <c r="BV55" s="30"/>
      <c r="BW55" s="30"/>
      <c r="BX55" s="34"/>
      <c r="BY55" s="34"/>
      <c r="BZ55" s="34"/>
      <c r="CA55" s="34"/>
      <c r="CB55" s="34"/>
      <c r="CC55" s="34"/>
      <c r="CD55" s="34"/>
      <c r="CE55" s="34"/>
      <c r="CF55" s="34"/>
    </row>
    <row r="56" spans="2:84" x14ac:dyDescent="0.25">
      <c r="B56" s="1" t="s">
        <v>66</v>
      </c>
      <c r="C56" s="6">
        <v>0.49052680890321793</v>
      </c>
      <c r="D56" s="6">
        <v>0.75705499154504752</v>
      </c>
      <c r="E56" s="6">
        <v>0.46489665117766127</v>
      </c>
      <c r="F56" s="6">
        <v>0.46566784390463012</v>
      </c>
      <c r="G56" s="6">
        <v>0.53862312302347215</v>
      </c>
      <c r="H56" s="6">
        <v>0.67530840779388335</v>
      </c>
      <c r="I56" s="6">
        <v>0.63676042806262823</v>
      </c>
      <c r="J56" s="6">
        <v>0.65427886666855684</v>
      </c>
      <c r="K56" s="6">
        <v>0.29487918413111563</v>
      </c>
      <c r="L56" s="6">
        <v>0.49885171297468722</v>
      </c>
      <c r="M56" s="6">
        <v>0.47445666735445657</v>
      </c>
      <c r="N56" s="6">
        <v>0.48527677988513801</v>
      </c>
      <c r="O56" s="6">
        <v>0.31436736616697564</v>
      </c>
      <c r="P56" s="6">
        <v>0.44959819238934479</v>
      </c>
      <c r="Q56" s="6">
        <v>0.5765557570361306</v>
      </c>
      <c r="R56" s="6">
        <v>0.65611694534228637</v>
      </c>
      <c r="S56" s="6">
        <v>0.50420246030862703</v>
      </c>
      <c r="T56" s="6">
        <v>0.18513084630515475</v>
      </c>
      <c r="U56" s="6">
        <v>7.4301874307894561E-2</v>
      </c>
      <c r="V56" s="6">
        <v>0.27940904400510896</v>
      </c>
      <c r="W56" s="6">
        <v>0.31081545709868363</v>
      </c>
      <c r="X56" s="6">
        <v>0.46333977273737953</v>
      </c>
      <c r="Y56" s="6">
        <v>0.38473816336534944</v>
      </c>
      <c r="Z56" s="6">
        <v>0.48298461255451253</v>
      </c>
      <c r="AA56" s="6">
        <v>0.58828966360725932</v>
      </c>
      <c r="AB56" s="6">
        <v>0.66567333123973071</v>
      </c>
      <c r="AC56" s="6">
        <v>0.17057621127335854</v>
      </c>
      <c r="AD56" s="6">
        <v>0.43873875058724271</v>
      </c>
      <c r="AE56" s="6">
        <v>6.4956811645409424E-2</v>
      </c>
      <c r="AF56" s="6">
        <v>0.29901973681498217</v>
      </c>
      <c r="AG56" s="6">
        <v>0.19453066842554503</v>
      </c>
      <c r="AH56" s="6">
        <v>4.7146480680704487E-3</v>
      </c>
      <c r="AI56" s="6">
        <v>0.21955021642742373</v>
      </c>
      <c r="AJ56" s="6">
        <v>-7.6752675948654703E-2</v>
      </c>
      <c r="AK56" s="6">
        <v>0.18079470651859597</v>
      </c>
      <c r="AL56" s="6">
        <v>5.0121834099045068E-2</v>
      </c>
      <c r="AM56" s="6">
        <v>-0.19552854446171472</v>
      </c>
      <c r="AN56" s="6">
        <v>1.1718587714833938E-2</v>
      </c>
      <c r="AO56" s="6">
        <v>0.10845657144453677</v>
      </c>
      <c r="AP56" s="6">
        <v>0.27446564378320909</v>
      </c>
      <c r="AQ56" s="6">
        <v>0.27968824476707249</v>
      </c>
      <c r="AR56" s="6">
        <v>0.27476313780916034</v>
      </c>
      <c r="AS56" s="6">
        <v>0.36077691271493351</v>
      </c>
      <c r="AT56" s="6">
        <v>0.11653782211969826</v>
      </c>
      <c r="AU56" s="6">
        <v>0.20639457810963729</v>
      </c>
      <c r="AV56" s="6">
        <v>6.0760827126397285E-2</v>
      </c>
      <c r="AW56" s="6">
        <v>0.17381343741732805</v>
      </c>
      <c r="AX56" s="6">
        <v>0.13261183067869459</v>
      </c>
      <c r="AY56" s="6">
        <v>1.0732756461225127E-2</v>
      </c>
      <c r="AZ56" s="6">
        <v>6.2866505226198965E-3</v>
      </c>
      <c r="BA56" s="6">
        <v>-0.15156810899884729</v>
      </c>
      <c r="BB56" s="6">
        <v>-1.4626691940211219E-2</v>
      </c>
      <c r="BC56" s="6">
        <v>1.1739504271518063E-2</v>
      </c>
      <c r="BD56" s="6">
        <v>-4.3496202567577719E-2</v>
      </c>
      <c r="BE56" s="6">
        <v>0.33181866382086045</v>
      </c>
      <c r="BF56" s="6">
        <v>5.7468467852600333E-2</v>
      </c>
      <c r="BG56" s="6">
        <v>1.9143398616329414E-2</v>
      </c>
      <c r="BH56" s="8">
        <v>0.11756201328118736</v>
      </c>
      <c r="BI56" s="8">
        <v>0</v>
      </c>
      <c r="BJ56" s="8">
        <v>9.1666038017087104E-3</v>
      </c>
      <c r="BK56" s="8">
        <v>-5.5977684465120393E-2</v>
      </c>
      <c r="BL56" s="8">
        <v>1.7014660462991483E-2</v>
      </c>
      <c r="BM56" s="8">
        <v>1.4218336904002749E-2</v>
      </c>
      <c r="BN56" s="8">
        <v>-4.3953393311966224E-2</v>
      </c>
      <c r="BO56" s="8">
        <v>-5.1204954602850544E-2</v>
      </c>
      <c r="BP56" s="8">
        <v>0.41353546563495103</v>
      </c>
      <c r="BQ56" s="6">
        <v>0.63207638716714565</v>
      </c>
      <c r="BR56" s="6">
        <v>0.36018646091393935</v>
      </c>
      <c r="BS56" s="6">
        <v>0.12512285054793232</v>
      </c>
      <c r="BT56" s="6">
        <v>5.7588325590129531E-2</v>
      </c>
      <c r="BU56" s="6">
        <v>0.51910597588493224</v>
      </c>
      <c r="BV56" s="6">
        <v>0.27200342139472722</v>
      </c>
      <c r="BW56" s="6">
        <v>0.12580480686270373</v>
      </c>
      <c r="BX56" s="6">
        <v>0.57835659796040118</v>
      </c>
      <c r="BY56" s="6">
        <v>-0.24779655896552408</v>
      </c>
      <c r="BZ56" s="6">
        <v>0.25454068447230749</v>
      </c>
      <c r="CA56" s="6">
        <v>0.22617820269096101</v>
      </c>
      <c r="CB56" s="6">
        <v>0.2438827315087328</v>
      </c>
      <c r="CC56" s="6">
        <v>0.21813004524788701</v>
      </c>
      <c r="CD56" s="6">
        <v>0.21753537881973015</v>
      </c>
      <c r="CE56" s="6">
        <v>0.17488862938819069</v>
      </c>
      <c r="CF56" s="6">
        <v>7.0023390077283851E-2</v>
      </c>
    </row>
    <row r="57" spans="2:84" x14ac:dyDescent="0.25">
      <c r="B57" s="1" t="s">
        <v>67</v>
      </c>
      <c r="C57" s="6">
        <v>0.4790839138693343</v>
      </c>
      <c r="D57" s="6">
        <v>0.85597697784181148</v>
      </c>
      <c r="E57" s="6">
        <v>0.71415875260682826</v>
      </c>
      <c r="F57" s="6">
        <v>0.7282442749225857</v>
      </c>
      <c r="G57" s="6">
        <v>0.70750795640898145</v>
      </c>
      <c r="H57" s="6">
        <v>0.72808383444725844</v>
      </c>
      <c r="I57" s="6">
        <v>0.55915580501400364</v>
      </c>
      <c r="J57" s="6">
        <v>0.78785483834556247</v>
      </c>
      <c r="K57" s="6">
        <v>0.22430126028542555</v>
      </c>
      <c r="L57" s="6">
        <v>0.38033473760680736</v>
      </c>
      <c r="M57" s="6">
        <v>0.59854116811444946</v>
      </c>
      <c r="N57" s="6">
        <v>0.590608682054103</v>
      </c>
      <c r="O57" s="6">
        <v>0.41288064478071768</v>
      </c>
      <c r="P57" s="6">
        <v>0.62705744126241836</v>
      </c>
      <c r="Q57" s="6">
        <v>0.76947235357886357</v>
      </c>
      <c r="R57" s="6">
        <v>0.66725394562265194</v>
      </c>
      <c r="S57" s="6">
        <v>0.31338388564646968</v>
      </c>
      <c r="T57" s="6">
        <v>0.47030932022493716</v>
      </c>
      <c r="U57" s="6">
        <v>0.37734770419472319</v>
      </c>
      <c r="V57" s="6">
        <v>-0.10730023597572785</v>
      </c>
      <c r="W57" s="6">
        <v>-0.27392621412795759</v>
      </c>
      <c r="X57" s="6">
        <v>-0.22321518147645417</v>
      </c>
      <c r="Y57" s="6">
        <v>-0.19215655014013322</v>
      </c>
      <c r="Z57" s="6">
        <v>0.14855421909920744</v>
      </c>
      <c r="AA57" s="6">
        <v>0.60586719029165403</v>
      </c>
      <c r="AB57" s="6">
        <v>0.37430751899817544</v>
      </c>
      <c r="AC57" s="6">
        <v>6.5592116033295955E-2</v>
      </c>
      <c r="AD57" s="6">
        <v>0.66816303882145478</v>
      </c>
      <c r="AE57" s="6">
        <v>5.9889895402876495E-2</v>
      </c>
      <c r="AF57" s="6">
        <v>0.18442719021820073</v>
      </c>
      <c r="AG57" s="6">
        <v>7.8008266611604246E-2</v>
      </c>
      <c r="AH57" s="6">
        <v>0.16023865806042789</v>
      </c>
      <c r="AI57" s="6">
        <v>0.13916277424386869</v>
      </c>
      <c r="AJ57" s="6">
        <v>-2.2260314505785694E-2</v>
      </c>
      <c r="AK57" s="6">
        <v>7.168086765481356E-2</v>
      </c>
      <c r="AL57" s="6">
        <v>0.13530511181570831</v>
      </c>
      <c r="AM57" s="6">
        <v>-0.15118555384126436</v>
      </c>
      <c r="AN57" s="6">
        <v>-0.17935653685864988</v>
      </c>
      <c r="AO57" s="6">
        <v>9.7550709542675182E-2</v>
      </c>
      <c r="AP57" s="6">
        <v>0.14017315955766471</v>
      </c>
      <c r="AQ57" s="6">
        <v>0.58510530020462104</v>
      </c>
      <c r="AR57" s="6">
        <v>0.62692646742440927</v>
      </c>
      <c r="AS57" s="6">
        <v>0.5306747292638766</v>
      </c>
      <c r="AT57" s="6">
        <v>0.21733950105111741</v>
      </c>
      <c r="AU57" s="6">
        <v>0.20227987505211523</v>
      </c>
      <c r="AV57" s="6">
        <v>0.45633999313258838</v>
      </c>
      <c r="AW57" s="6">
        <v>0.29975782334918988</v>
      </c>
      <c r="AX57" s="6">
        <v>0.41794915639126828</v>
      </c>
      <c r="AY57" s="6">
        <v>3.4508217757524577E-3</v>
      </c>
      <c r="AZ57" s="6">
        <v>1.9155531933052496E-2</v>
      </c>
      <c r="BA57" s="6">
        <v>-0.10580714544223264</v>
      </c>
      <c r="BB57" s="6">
        <v>-0.16484708031518852</v>
      </c>
      <c r="BC57" s="6">
        <v>0.28774116106316139</v>
      </c>
      <c r="BD57" s="6">
        <v>0.1732306226444266</v>
      </c>
      <c r="BE57" s="6">
        <v>0.33922372825408165</v>
      </c>
      <c r="BF57" s="6">
        <v>6.8922695679484294E-2</v>
      </c>
      <c r="BG57" s="6">
        <v>4.9822881625079442E-3</v>
      </c>
      <c r="BH57" s="8">
        <v>0.1328344504718012</v>
      </c>
      <c r="BI57" s="8">
        <v>-1.5686921721971302E-2</v>
      </c>
      <c r="BJ57" s="8">
        <v>1.7232025314099605E-2</v>
      </c>
      <c r="BK57" s="8">
        <v>-5.1539603893621846E-2</v>
      </c>
      <c r="BL57" s="8">
        <v>4.0164144374095715E-3</v>
      </c>
      <c r="BM57" s="8">
        <v>1.4445982038764479E-3</v>
      </c>
      <c r="BN57" s="8">
        <v>-2.9264086876413759E-2</v>
      </c>
      <c r="BO57" s="8">
        <v>-0.22921550034448473</v>
      </c>
      <c r="BP57" s="8">
        <v>-0.26539478454052418</v>
      </c>
      <c r="BQ57" s="6">
        <v>0.16113875540884742</v>
      </c>
      <c r="BR57" s="6">
        <v>0.44890876058962381</v>
      </c>
      <c r="BS57" s="6">
        <v>-2.5475720065517793E-2</v>
      </c>
      <c r="BT57" s="6">
        <v>0.33654593610979366</v>
      </c>
      <c r="BU57" s="6">
        <v>0.5232659687124217</v>
      </c>
      <c r="BV57" s="6">
        <v>0.23679130285270494</v>
      </c>
      <c r="BW57" s="6">
        <v>-0.1452712354432896</v>
      </c>
      <c r="BX57" s="6">
        <v>-0.74304790655327269</v>
      </c>
      <c r="BY57" s="6">
        <v>-0.76541835706832295</v>
      </c>
      <c r="BZ57" s="6">
        <v>-0.75753421766750662</v>
      </c>
      <c r="CA57" s="6">
        <v>-0.62322264816226158</v>
      </c>
      <c r="CB57" s="6">
        <v>-0.64987720173592423</v>
      </c>
      <c r="CC57" s="6">
        <v>0.30928574313264973</v>
      </c>
      <c r="CD57" s="6">
        <v>3.8287427044334132E-2</v>
      </c>
      <c r="CE57" s="6">
        <v>0.54453866618187796</v>
      </c>
      <c r="CF57" s="6">
        <v>0.53875208759370186</v>
      </c>
    </row>
    <row r="58" spans="2:84" x14ac:dyDescent="0.25">
      <c r="B58" s="1" t="s">
        <v>68</v>
      </c>
      <c r="C58" s="6">
        <v>0.70939116304557737</v>
      </c>
      <c r="D58" s="6">
        <v>0.87310854466415266</v>
      </c>
      <c r="E58" s="6">
        <v>0.6589677417728691</v>
      </c>
      <c r="F58" s="6">
        <v>0.71433715317543067</v>
      </c>
      <c r="G58" s="6">
        <v>0.70076326034672287</v>
      </c>
      <c r="H58" s="6">
        <v>0.75966776536596381</v>
      </c>
      <c r="I58" s="6">
        <v>0.76532555791156565</v>
      </c>
      <c r="J58" s="6">
        <v>0.53351296121104275</v>
      </c>
      <c r="K58" s="6">
        <v>0.65411335606176224</v>
      </c>
      <c r="L58" s="6">
        <v>0.641866977562775</v>
      </c>
      <c r="M58" s="6">
        <v>0.58707071681525869</v>
      </c>
      <c r="N58" s="6">
        <v>0.49356325207956775</v>
      </c>
      <c r="O58" s="6">
        <v>0.26405767401627372</v>
      </c>
      <c r="P58" s="6">
        <v>0.40786962162054674</v>
      </c>
      <c r="Q58" s="6">
        <v>0.5072523466754002</v>
      </c>
      <c r="R58" s="6">
        <v>0.64779831151187917</v>
      </c>
      <c r="S58" s="6">
        <v>0.56487754553796965</v>
      </c>
      <c r="T58" s="6">
        <v>0.40225348073448614</v>
      </c>
      <c r="U58" s="6">
        <v>0.34317899853475814</v>
      </c>
      <c r="V58" s="6">
        <v>0.28384544166703418</v>
      </c>
      <c r="W58" s="6">
        <v>1.2796291558524941E-2</v>
      </c>
      <c r="X58" s="6">
        <v>0.2100814721449904</v>
      </c>
      <c r="Y58" s="6">
        <v>0.29314746668859931</v>
      </c>
      <c r="Z58" s="6">
        <v>0.51120030275741224</v>
      </c>
      <c r="AA58" s="6">
        <v>0.43233553393099383</v>
      </c>
      <c r="AB58" s="6">
        <v>0.59921095776918298</v>
      </c>
      <c r="AC58" s="6">
        <v>0.55748942486457487</v>
      </c>
      <c r="AD58" s="6">
        <v>0.44751949731990859</v>
      </c>
      <c r="AE58" s="6">
        <v>0.30021748129981368</v>
      </c>
      <c r="AF58" s="6">
        <v>0.2859893933249516</v>
      </c>
      <c r="AG58" s="6">
        <v>0.32665846740030957</v>
      </c>
      <c r="AH58" s="6">
        <v>-2.7516202962429848E-5</v>
      </c>
      <c r="AI58" s="6">
        <v>0.25887884880010253</v>
      </c>
      <c r="AJ58" s="6">
        <v>0.39530233431229789</v>
      </c>
      <c r="AK58" s="6">
        <v>0.35259458942603999</v>
      </c>
      <c r="AL58" s="6">
        <v>3.8496325566187067E-2</v>
      </c>
      <c r="AM58" s="6">
        <v>-6.9687298033164743E-2</v>
      </c>
      <c r="AN58" s="6">
        <v>3.5936561028004299E-2</v>
      </c>
      <c r="AO58" s="6">
        <v>-4.55567375464241E-2</v>
      </c>
      <c r="AP58" s="6">
        <v>0.44104567734638017</v>
      </c>
      <c r="AQ58" s="6">
        <v>0.45398898580193886</v>
      </c>
      <c r="AR58" s="6">
        <v>0.50050130948850724</v>
      </c>
      <c r="AS58" s="6">
        <v>0.6185440654932699</v>
      </c>
      <c r="AT58" s="6">
        <v>0.14045458782170012</v>
      </c>
      <c r="AU58" s="6">
        <v>0.34572710455914812</v>
      </c>
      <c r="AV58" s="6">
        <v>0.51058209759308248</v>
      </c>
      <c r="AW58" s="6">
        <v>0.42312995376090307</v>
      </c>
      <c r="AX58" s="6">
        <v>0.34846946661464406</v>
      </c>
      <c r="AY58" s="6">
        <v>0.17393604201376717</v>
      </c>
      <c r="AZ58" s="6">
        <v>0.2744983762817616</v>
      </c>
      <c r="BA58" s="6">
        <v>0.34264477269468158</v>
      </c>
      <c r="BB58" s="6">
        <v>7.8894851493266707E-2</v>
      </c>
      <c r="BC58" s="6">
        <v>0.22151361865801808</v>
      </c>
      <c r="BD58" s="6">
        <v>7.1214259677964159E-2</v>
      </c>
      <c r="BE58" s="6">
        <v>0.29698664933723828</v>
      </c>
      <c r="BF58" s="6">
        <v>0.14105618088435845</v>
      </c>
      <c r="BG58" s="6">
        <v>5.7286302564221667E-2</v>
      </c>
      <c r="BH58" s="8">
        <v>0.19341497275754602</v>
      </c>
      <c r="BI58" s="8">
        <v>8.0299356359036289E-2</v>
      </c>
      <c r="BJ58" s="8">
        <v>5.0893595490903401E-2</v>
      </c>
      <c r="BK58" s="8">
        <v>0.12087987833375931</v>
      </c>
      <c r="BL58" s="8">
        <v>3.7419811883231069E-2</v>
      </c>
      <c r="BM58" s="8">
        <v>4.3113795669494089E-2</v>
      </c>
      <c r="BN58" s="8">
        <v>5.7242837269153288E-2</v>
      </c>
      <c r="BO58" s="8">
        <v>0.25895651950006437</v>
      </c>
      <c r="BP58" s="8">
        <v>-0.25391542917574139</v>
      </c>
      <c r="BQ58" s="6">
        <v>0.68454533289756392</v>
      </c>
      <c r="BR58" s="6">
        <v>0.38655774521916786</v>
      </c>
      <c r="BS58" s="6">
        <v>0.15497786476337189</v>
      </c>
      <c r="BT58" s="6">
        <v>0.33764338411681621</v>
      </c>
      <c r="BU58" s="6">
        <v>0.61023634602670274</v>
      </c>
      <c r="BV58" s="6">
        <v>0.11890390046534666</v>
      </c>
      <c r="BW58" s="6">
        <v>0.29606960651584391</v>
      </c>
      <c r="BX58" s="6">
        <v>-0.1377392552596971</v>
      </c>
      <c r="BY58" s="6">
        <v>-0.32624422851299212</v>
      </c>
      <c r="BZ58" s="6">
        <v>7.2011671374890313E-2</v>
      </c>
      <c r="CA58" s="6">
        <v>8.019675384416064E-2</v>
      </c>
      <c r="CB58" s="6">
        <v>-8.4772652901234091E-3</v>
      </c>
      <c r="CC58" s="6">
        <v>-0.13482983448202865</v>
      </c>
      <c r="CD58" s="6">
        <v>-0.1236860602714823</v>
      </c>
      <c r="CE58" s="6">
        <v>0.2679494017816188</v>
      </c>
      <c r="CF58" s="6">
        <v>-4.8118417542533626E-2</v>
      </c>
    </row>
    <row r="59" spans="2:84" x14ac:dyDescent="0.25">
      <c r="B59" s="1" t="s">
        <v>69</v>
      </c>
      <c r="C59" s="6">
        <v>0.88666702776083783</v>
      </c>
      <c r="D59" s="6">
        <v>0.90451031333048171</v>
      </c>
      <c r="E59" s="6">
        <v>0.89099094748411534</v>
      </c>
      <c r="F59" s="6">
        <v>0.7916811150896027</v>
      </c>
      <c r="G59" s="6">
        <v>0.93212930236618075</v>
      </c>
      <c r="H59" s="6">
        <v>0.82802861941994221</v>
      </c>
      <c r="I59" s="6">
        <v>0.76622699378962511</v>
      </c>
      <c r="J59" s="6">
        <v>0.72408179075582813</v>
      </c>
      <c r="K59" s="6">
        <v>0.67152562347768163</v>
      </c>
      <c r="L59" s="6">
        <v>0.61415149304894256</v>
      </c>
      <c r="M59" s="6">
        <v>0.68217144532336671</v>
      </c>
      <c r="N59" s="6">
        <v>0.59542682252487322</v>
      </c>
      <c r="O59" s="6">
        <v>0.50136032936417985</v>
      </c>
      <c r="P59" s="6">
        <v>0.62069890778857384</v>
      </c>
      <c r="Q59" s="6">
        <v>0.64700739871800028</v>
      </c>
      <c r="R59" s="6">
        <v>0.60475648389416792</v>
      </c>
      <c r="S59" s="6">
        <v>0.55884541831574575</v>
      </c>
      <c r="T59" s="6">
        <v>0.52513051051938509</v>
      </c>
      <c r="U59" s="6">
        <v>0.51272655180793791</v>
      </c>
      <c r="V59" s="6">
        <v>0.31451756985008461</v>
      </c>
      <c r="W59" s="6">
        <v>-0.30947741296583581</v>
      </c>
      <c r="X59" s="6">
        <v>-0.61361700946543274</v>
      </c>
      <c r="Y59" s="6">
        <v>-0.35987550106174848</v>
      </c>
      <c r="Z59" s="6">
        <v>0.22746109020801286</v>
      </c>
      <c r="AA59" s="6">
        <v>4.880793714082747E-2</v>
      </c>
      <c r="AB59" s="6">
        <v>0.36941457772939901</v>
      </c>
      <c r="AC59" s="6">
        <v>0.15475892525404006</v>
      </c>
      <c r="AD59" s="6">
        <v>3.305962927326378E-2</v>
      </c>
      <c r="AE59" s="6">
        <v>0.44033614651169212</v>
      </c>
      <c r="AF59" s="6">
        <v>0.41077592996957729</v>
      </c>
      <c r="AG59" s="6">
        <v>0.18365774301852533</v>
      </c>
      <c r="AH59" s="6">
        <v>-3.9789172969588213E-2</v>
      </c>
      <c r="AI59" s="6">
        <v>6.3824125073407623E-2</v>
      </c>
      <c r="AJ59" s="6">
        <v>0.26890637503919707</v>
      </c>
      <c r="AK59" s="6">
        <v>0.18961738024415575</v>
      </c>
      <c r="AL59" s="6">
        <v>-5.201087307258262E-2</v>
      </c>
      <c r="AM59" s="6">
        <v>-0.39082396963785004</v>
      </c>
      <c r="AN59" s="6">
        <v>-6.1105222105598447E-2</v>
      </c>
      <c r="AO59" s="6">
        <v>-2.1269376033651713E-2</v>
      </c>
      <c r="AP59" s="6">
        <v>0.32354037888071613</v>
      </c>
      <c r="AQ59" s="6">
        <v>0.49429601072006041</v>
      </c>
      <c r="AR59" s="6">
        <v>0.58695909050712569</v>
      </c>
      <c r="AS59" s="6">
        <v>0.6417672773717954</v>
      </c>
      <c r="AT59" s="6">
        <v>0.25571320690905092</v>
      </c>
      <c r="AU59" s="6">
        <v>0.31356285766035252</v>
      </c>
      <c r="AV59" s="6">
        <v>0.44860375604213787</v>
      </c>
      <c r="AW59" s="6">
        <v>1.2845828541233117E-2</v>
      </c>
      <c r="AX59" s="6">
        <v>0.35774749977023218</v>
      </c>
      <c r="AY59" s="6">
        <v>8.6111317862944708E-2</v>
      </c>
      <c r="AZ59" s="6">
        <v>0.32120730065294784</v>
      </c>
      <c r="BA59" s="6">
        <v>8.4739681617899271E-3</v>
      </c>
      <c r="BB59" s="6">
        <v>-2.1871647723301829E-2</v>
      </c>
      <c r="BC59" s="6">
        <v>4.7323850602256357E-2</v>
      </c>
      <c r="BD59" s="6">
        <v>0.14071875859297317</v>
      </c>
      <c r="BE59" s="6">
        <v>0.32426364025149573</v>
      </c>
      <c r="BF59" s="6">
        <v>9.4298917332238413E-2</v>
      </c>
      <c r="BG59" s="6">
        <v>0.17046234871245045</v>
      </c>
      <c r="BH59" s="8">
        <v>0.2571050599986352</v>
      </c>
      <c r="BI59" s="8">
        <v>4.7881590346072367E-2</v>
      </c>
      <c r="BJ59" s="8">
        <v>6.4267780118771489E-2</v>
      </c>
      <c r="BK59" s="8">
        <v>0.10397767020660122</v>
      </c>
      <c r="BL59" s="8">
        <v>-0.14583038939773246</v>
      </c>
      <c r="BM59" s="8">
        <v>-1.6258110133284577E-2</v>
      </c>
      <c r="BN59" s="8">
        <v>1.9374242546375788E-2</v>
      </c>
      <c r="BO59" s="8">
        <v>-8.9602779105808522E-2</v>
      </c>
      <c r="BP59" s="8">
        <v>-0.58617334193135495</v>
      </c>
      <c r="BQ59" s="6">
        <v>0.39013384828879022</v>
      </c>
      <c r="BR59" s="6">
        <v>0.12149238356542597</v>
      </c>
      <c r="BS59" s="6">
        <v>5.9915874554390618E-2</v>
      </c>
      <c r="BT59" s="6">
        <v>0.39432159074894862</v>
      </c>
      <c r="BU59" s="6">
        <v>0.39379621622666411</v>
      </c>
      <c r="BV59" s="6">
        <v>-5.8234996236878223E-2</v>
      </c>
      <c r="BW59" s="6">
        <v>8.9679256959248721E-2</v>
      </c>
      <c r="BX59" s="6">
        <v>-0.72244052926474422</v>
      </c>
      <c r="BY59" s="6">
        <v>-0.62582341725053259</v>
      </c>
      <c r="BZ59" s="6">
        <v>-0.53434655874837667</v>
      </c>
      <c r="CA59" s="6">
        <v>-0.45011389924395784</v>
      </c>
      <c r="CB59" s="6">
        <v>-0.27881167133588153</v>
      </c>
      <c r="CC59" s="6">
        <v>-0.14414947869386893</v>
      </c>
      <c r="CD59" s="6">
        <v>-0.47922431531302645</v>
      </c>
      <c r="CE59" s="6">
        <v>7.3876319104419663E-2</v>
      </c>
      <c r="CF59" s="6">
        <v>7.9787656609685509E-2</v>
      </c>
    </row>
    <row r="60" spans="2:84" ht="13.5" x14ac:dyDescent="0.3">
      <c r="C60" s="6"/>
      <c r="D60" s="6"/>
      <c r="E60" s="6"/>
      <c r="F60" s="6"/>
      <c r="G60" s="6"/>
      <c r="H60" s="6"/>
      <c r="I60" s="6"/>
      <c r="J60" s="6"/>
      <c r="K60" s="6"/>
      <c r="L60" s="6"/>
      <c r="M60" s="6"/>
      <c r="N60" s="6"/>
      <c r="O60" s="6"/>
      <c r="P60" s="6"/>
      <c r="Q60" s="6"/>
      <c r="R60" s="6"/>
      <c r="S60" s="6"/>
      <c r="T60" s="6"/>
      <c r="U60" s="6"/>
      <c r="V60" s="6"/>
      <c r="W60" s="6"/>
      <c r="X60" s="6"/>
      <c r="Y60" s="6"/>
      <c r="Z60" s="9"/>
      <c r="AA60" s="6"/>
      <c r="AB60" s="6"/>
      <c r="AC60" s="6"/>
      <c r="AD60" s="6"/>
      <c r="AE60" s="6"/>
      <c r="AF60" s="6"/>
      <c r="AG60" s="6"/>
      <c r="AH60" s="6"/>
      <c r="AI60" s="6"/>
      <c r="AJ60" s="6"/>
      <c r="AK60" s="6"/>
      <c r="AL60" s="6"/>
      <c r="AM60" s="6"/>
      <c r="AN60" s="6"/>
      <c r="AO60" s="6"/>
      <c r="AP60" s="6"/>
      <c r="AQ60" s="6"/>
      <c r="AR60" s="6"/>
      <c r="AS60" s="6"/>
      <c r="AT60" s="6"/>
      <c r="AU60" s="6"/>
      <c r="AV60" s="6"/>
      <c r="AW60" s="6"/>
      <c r="BA60" s="6"/>
      <c r="BB60" s="6"/>
      <c r="BD60" s="6"/>
      <c r="BE60" s="6"/>
      <c r="BF60" s="6"/>
      <c r="BG60" s="6"/>
      <c r="BH60" s="8"/>
      <c r="BI60" s="8"/>
      <c r="BJ60" s="8"/>
      <c r="BK60" s="8"/>
      <c r="BL60" s="8"/>
      <c r="BM60" s="8"/>
      <c r="BN60" s="8"/>
      <c r="BO60" s="8"/>
      <c r="BP60" s="8"/>
      <c r="BQ60" s="9"/>
      <c r="BR60" s="9"/>
      <c r="BS60" s="9"/>
      <c r="BT60" s="6"/>
      <c r="BU60" s="9"/>
      <c r="BV60" s="9"/>
      <c r="BW60" s="9"/>
      <c r="BX60" s="9"/>
      <c r="BY60" s="9"/>
      <c r="BZ60" s="9"/>
      <c r="CA60" s="9"/>
      <c r="CB60" s="9"/>
      <c r="CC60" s="9"/>
      <c r="CD60" s="9"/>
      <c r="CE60" s="9"/>
      <c r="CF60" s="9"/>
    </row>
    <row r="61" spans="2:84" ht="13.5" x14ac:dyDescent="0.25">
      <c r="B61" s="15" t="s">
        <v>97</v>
      </c>
      <c r="C61" s="18"/>
      <c r="D61" s="18"/>
      <c r="E61" s="18"/>
      <c r="F61" s="18"/>
      <c r="G61" s="18"/>
      <c r="H61" s="18"/>
      <c r="I61" s="18"/>
      <c r="J61" s="18"/>
      <c r="K61" s="18"/>
      <c r="L61" s="18"/>
      <c r="M61" s="18"/>
      <c r="N61" s="18"/>
      <c r="O61" s="18"/>
      <c r="P61" s="18"/>
      <c r="Q61" s="18"/>
      <c r="R61" s="18"/>
      <c r="S61" s="18"/>
      <c r="T61" s="18"/>
      <c r="U61" s="18"/>
      <c r="V61" s="18"/>
      <c r="W61" s="18"/>
      <c r="X61" s="18"/>
      <c r="Y61" s="18"/>
      <c r="Z61" s="19"/>
      <c r="AA61" s="18"/>
      <c r="AB61" s="18"/>
      <c r="AC61" s="18"/>
      <c r="AD61" s="18"/>
      <c r="AE61" s="18"/>
      <c r="AF61" s="18"/>
      <c r="AG61" s="18"/>
      <c r="AH61" s="18"/>
      <c r="AI61" s="18"/>
      <c r="AJ61" s="18"/>
      <c r="AK61" s="18"/>
      <c r="AL61" s="18"/>
      <c r="AM61" s="18"/>
      <c r="AN61" s="18"/>
      <c r="AO61" s="18"/>
      <c r="AP61" s="18"/>
      <c r="AQ61" s="18"/>
      <c r="AR61" s="18"/>
      <c r="AS61" s="18"/>
      <c r="AT61" s="18"/>
      <c r="AU61" s="18"/>
      <c r="AV61" s="18"/>
      <c r="AW61" s="18"/>
      <c r="AX61" s="18"/>
      <c r="AY61" s="18"/>
      <c r="AZ61" s="18"/>
      <c r="BA61" s="18"/>
      <c r="BB61" s="18"/>
      <c r="BC61" s="18"/>
      <c r="BD61" s="18"/>
      <c r="BE61" s="18"/>
      <c r="BF61" s="18"/>
      <c r="BG61" s="18"/>
      <c r="BH61" s="20"/>
      <c r="BI61" s="20"/>
      <c r="BJ61" s="20"/>
      <c r="BK61" s="20"/>
      <c r="BL61" s="20"/>
      <c r="BM61" s="20"/>
      <c r="BN61" s="20"/>
      <c r="BO61" s="20"/>
      <c r="BP61" s="20"/>
      <c r="BQ61" s="19"/>
      <c r="BR61" s="19"/>
      <c r="BS61" s="19"/>
      <c r="BT61" s="21"/>
      <c r="BU61" s="19"/>
      <c r="BV61" s="19"/>
      <c r="BW61" s="19"/>
      <c r="BX61" s="17"/>
      <c r="BY61" s="17"/>
      <c r="BZ61" s="17"/>
      <c r="CA61" s="17"/>
      <c r="CB61" s="17"/>
      <c r="CC61" s="17"/>
      <c r="CD61" s="17"/>
      <c r="CE61" s="17"/>
      <c r="CF61" s="17"/>
    </row>
    <row r="62" spans="2:84" ht="13.5" x14ac:dyDescent="0.3">
      <c r="B62" s="4"/>
      <c r="C62" s="11"/>
      <c r="D62" s="11"/>
      <c r="E62" s="11"/>
      <c r="F62" s="11"/>
      <c r="G62" s="11"/>
      <c r="H62" s="11"/>
      <c r="I62" s="11"/>
      <c r="J62" s="11"/>
      <c r="K62" s="11"/>
      <c r="L62" s="11"/>
      <c r="M62" s="11"/>
      <c r="N62" s="11"/>
      <c r="O62" s="11"/>
      <c r="P62" s="11"/>
      <c r="Q62" s="11"/>
      <c r="R62" s="11"/>
      <c r="S62" s="11"/>
      <c r="T62" s="11"/>
      <c r="U62" s="11"/>
      <c r="V62" s="11"/>
      <c r="W62" s="11"/>
      <c r="X62" s="11"/>
      <c r="Y62" s="11"/>
      <c r="Z62" s="9"/>
      <c r="AA62" s="11"/>
      <c r="AB62" s="11"/>
      <c r="AC62" s="11"/>
      <c r="AD62" s="11"/>
      <c r="AE62" s="11"/>
      <c r="AF62" s="11"/>
      <c r="AG62" s="11"/>
      <c r="AH62" s="11"/>
      <c r="AI62" s="11"/>
      <c r="AJ62" s="11"/>
      <c r="AK62" s="11"/>
      <c r="AL62" s="11"/>
      <c r="AM62" s="11"/>
      <c r="AN62" s="11"/>
      <c r="AO62" s="11"/>
      <c r="AP62" s="11"/>
      <c r="AQ62" s="11"/>
      <c r="AR62" s="11"/>
      <c r="AS62" s="11"/>
      <c r="AT62" s="11"/>
      <c r="AU62" s="6"/>
      <c r="AV62" s="6"/>
      <c r="AW62" s="6"/>
      <c r="BA62" s="6"/>
      <c r="BB62" s="6"/>
      <c r="BD62" s="6"/>
      <c r="BE62" s="6"/>
      <c r="BF62" s="6"/>
      <c r="BG62" s="6"/>
      <c r="BH62" s="8"/>
      <c r="BI62" s="8"/>
      <c r="BJ62" s="8"/>
      <c r="BK62" s="8"/>
      <c r="BL62" s="8"/>
      <c r="BM62" s="8"/>
      <c r="BN62" s="8"/>
      <c r="BO62" s="8"/>
      <c r="BP62" s="8"/>
      <c r="BQ62" s="9"/>
      <c r="BR62" s="9"/>
      <c r="BS62" s="9"/>
      <c r="BT62" s="6"/>
      <c r="BU62" s="9"/>
      <c r="BV62" s="9"/>
      <c r="BW62" s="9"/>
      <c r="BX62" s="9"/>
      <c r="BY62" s="9"/>
      <c r="BZ62" s="9"/>
      <c r="CA62" s="9"/>
      <c r="CB62" s="9"/>
      <c r="CC62" s="9"/>
      <c r="CD62" s="9"/>
      <c r="CE62" s="9"/>
      <c r="CF62" s="9"/>
    </row>
    <row r="63" spans="2:84" ht="13.5" x14ac:dyDescent="0.3">
      <c r="B63" s="22" t="s">
        <v>98</v>
      </c>
      <c r="C63" s="29"/>
      <c r="D63" s="29"/>
      <c r="E63" s="29"/>
      <c r="F63" s="29"/>
      <c r="G63" s="29"/>
      <c r="H63" s="29"/>
      <c r="I63" s="29"/>
      <c r="J63" s="29"/>
      <c r="K63" s="29"/>
      <c r="L63" s="29"/>
      <c r="M63" s="29"/>
      <c r="N63" s="29"/>
      <c r="O63" s="29"/>
      <c r="P63" s="29"/>
      <c r="Q63" s="29"/>
      <c r="R63" s="29"/>
      <c r="S63" s="29"/>
      <c r="T63" s="29"/>
      <c r="U63" s="29"/>
      <c r="V63" s="29"/>
      <c r="W63" s="29"/>
      <c r="X63" s="29"/>
      <c r="Y63" s="29"/>
      <c r="Z63" s="30"/>
      <c r="AA63" s="29"/>
      <c r="AB63" s="29"/>
      <c r="AC63" s="29"/>
      <c r="AD63" s="29"/>
      <c r="AE63" s="29"/>
      <c r="AF63" s="29"/>
      <c r="AG63" s="29"/>
      <c r="AH63" s="29"/>
      <c r="AI63" s="29"/>
      <c r="AJ63" s="29"/>
      <c r="AK63" s="29"/>
      <c r="AL63" s="29"/>
      <c r="AM63" s="29"/>
      <c r="AN63" s="29"/>
      <c r="AO63" s="29"/>
      <c r="AP63" s="29"/>
      <c r="AQ63" s="29"/>
      <c r="AR63" s="29"/>
      <c r="AS63" s="29"/>
      <c r="AT63" s="29"/>
      <c r="AU63" s="29"/>
      <c r="AV63" s="29"/>
      <c r="AW63" s="29"/>
      <c r="AX63" s="29"/>
      <c r="AY63" s="29"/>
      <c r="AZ63" s="29"/>
      <c r="BA63" s="29"/>
      <c r="BB63" s="29"/>
      <c r="BC63" s="29"/>
      <c r="BD63" s="29"/>
      <c r="BE63" s="29"/>
      <c r="BF63" s="29"/>
      <c r="BG63" s="29"/>
      <c r="BH63" s="31"/>
      <c r="BI63" s="31"/>
      <c r="BJ63" s="31"/>
      <c r="BK63" s="31"/>
      <c r="BL63" s="31"/>
      <c r="BM63" s="31"/>
      <c r="BN63" s="31"/>
      <c r="BO63" s="31"/>
      <c r="BP63" s="31"/>
      <c r="BQ63" s="30"/>
      <c r="BR63" s="30"/>
      <c r="BS63" s="30"/>
      <c r="BT63" s="32"/>
      <c r="BU63" s="30"/>
      <c r="BV63" s="30"/>
      <c r="BW63" s="30"/>
      <c r="BX63" s="34"/>
      <c r="BY63" s="34"/>
      <c r="BZ63" s="34"/>
      <c r="CA63" s="34"/>
      <c r="CB63" s="34"/>
      <c r="CC63" s="34"/>
      <c r="CD63" s="34"/>
      <c r="CE63" s="34"/>
      <c r="CF63" s="34"/>
    </row>
    <row r="64" spans="2:84" x14ac:dyDescent="0.25">
      <c r="B64" s="1" t="s">
        <v>99</v>
      </c>
      <c r="C64" s="6">
        <v>-2.1020402198964422E-2</v>
      </c>
      <c r="D64" s="6">
        <v>3.1959139179095264E-2</v>
      </c>
      <c r="E64" s="6">
        <v>0.49063280406779092</v>
      </c>
      <c r="F64" s="6">
        <v>0.14379947022051173</v>
      </c>
      <c r="G64" s="6">
        <v>0.15049465484082059</v>
      </c>
      <c r="H64" s="6">
        <v>0.22090488112490952</v>
      </c>
      <c r="I64" s="6">
        <v>0.22149753444797468</v>
      </c>
      <c r="J64" s="6">
        <v>0.14847219646624757</v>
      </c>
      <c r="K64" s="6">
        <v>-3.3137594152268662E-2</v>
      </c>
      <c r="L64" s="6">
        <v>9.703894038721253E-2</v>
      </c>
      <c r="M64" s="6">
        <v>-3.096043392178735E-2</v>
      </c>
      <c r="N64" s="6">
        <v>-0.70382550289744517</v>
      </c>
      <c r="O64" s="6">
        <v>9.2065264071918951E-2</v>
      </c>
      <c r="P64" s="6">
        <v>1.5328133610585284E-2</v>
      </c>
      <c r="Q64" s="6">
        <v>0.10494436951214642</v>
      </c>
      <c r="R64" s="6">
        <v>-0.3870797179386446</v>
      </c>
      <c r="S64" s="6">
        <v>-9.6972729971594618E-2</v>
      </c>
      <c r="T64" s="6">
        <v>8.3377700714386688E-3</v>
      </c>
      <c r="U64" s="6">
        <v>-6.8881720947502445E-2</v>
      </c>
      <c r="V64" s="6">
        <v>-0.25988722666581188</v>
      </c>
      <c r="W64" s="6">
        <v>-0.86124457621522255</v>
      </c>
      <c r="X64" s="6">
        <v>-0.48282139865976392</v>
      </c>
      <c r="Y64" s="6">
        <v>-0.41115844802281332</v>
      </c>
      <c r="Z64" s="6">
        <v>-0.25993487998647485</v>
      </c>
      <c r="AA64" s="6">
        <v>0.2518743393851926</v>
      </c>
      <c r="AB64" s="6">
        <v>-0.108102791084629</v>
      </c>
      <c r="AC64" s="6">
        <v>0.27296040835148239</v>
      </c>
      <c r="AD64" s="6">
        <v>-0.45038425312175134</v>
      </c>
      <c r="AE64" s="6">
        <v>-0.87356865225058988</v>
      </c>
      <c r="AF64" s="6">
        <v>-0.1164414249790206</v>
      </c>
      <c r="AG64" s="6">
        <v>-0.11331051011613288</v>
      </c>
      <c r="AH64" s="6">
        <v>-0.12325122012413944</v>
      </c>
      <c r="AI64" s="6">
        <v>-0.45036347809753624</v>
      </c>
      <c r="AJ64" s="6">
        <v>-0.85465430875308213</v>
      </c>
      <c r="AK64" s="6">
        <v>-0.11611986592409292</v>
      </c>
      <c r="AL64" s="6">
        <v>-0.36905772649831653</v>
      </c>
      <c r="AM64" s="6">
        <v>-0.32317449348402016</v>
      </c>
      <c r="AN64" s="6">
        <v>2.5170692211546594E-2</v>
      </c>
      <c r="AO64" s="6">
        <v>0.10182844128224458</v>
      </c>
      <c r="AP64" s="6">
        <v>6.8259081598645382E-2</v>
      </c>
      <c r="AQ64" s="6">
        <v>-8.6612916824445094E-2</v>
      </c>
      <c r="AR64" s="6">
        <v>-0.57554203463046272</v>
      </c>
      <c r="AS64" s="6">
        <v>-0.14739104683348064</v>
      </c>
      <c r="AT64" s="6">
        <v>-3.4138835595385414E-2</v>
      </c>
      <c r="AU64" s="6">
        <v>-3.2870171218579519E-2</v>
      </c>
      <c r="AV64" s="6">
        <v>-0.65408827115555546</v>
      </c>
      <c r="AW64" s="6">
        <v>0.53149987655232622</v>
      </c>
      <c r="AX64" s="6">
        <v>-0.35769054943558709</v>
      </c>
      <c r="AY64" s="6">
        <v>-0.38694901804481951</v>
      </c>
      <c r="AZ64" s="6">
        <v>-0.81838219283608837</v>
      </c>
      <c r="BA64" s="6">
        <v>-0.27981797426131239</v>
      </c>
      <c r="BB64" s="6">
        <v>-0.4612608573029745</v>
      </c>
      <c r="BC64" s="6">
        <v>0.11252035332543622</v>
      </c>
      <c r="BD64" s="6">
        <v>2.2015258355643979E-2</v>
      </c>
      <c r="BE64" s="6">
        <v>-0.17473623314327652</v>
      </c>
      <c r="BF64" s="6">
        <v>-0.1335561245701791</v>
      </c>
      <c r="BG64" s="6">
        <v>-0.22522418283111334</v>
      </c>
      <c r="BH64" s="8">
        <v>8.29108053318936E-3</v>
      </c>
      <c r="BI64" s="8">
        <v>-9.0581395116844307E-2</v>
      </c>
      <c r="BJ64" s="8">
        <v>-0.4446537778325762</v>
      </c>
      <c r="BK64" s="8">
        <v>-0.23070108334624473</v>
      </c>
      <c r="BL64" s="8">
        <v>-6.4268700650080817E-3</v>
      </c>
      <c r="BM64" s="8">
        <v>-6.5196404984947803E-3</v>
      </c>
      <c r="BN64" s="8">
        <v>-0.29268127291346901</v>
      </c>
      <c r="BO64" s="8">
        <v>-7.3995930003172533E-2</v>
      </c>
      <c r="BP64" s="8">
        <v>-0.26832244666933369</v>
      </c>
      <c r="BQ64" s="6">
        <v>-0.91112169028511469</v>
      </c>
      <c r="BR64" s="6">
        <v>0.3824935462070207</v>
      </c>
      <c r="BS64" s="6">
        <v>6.4236113606251116E-2</v>
      </c>
      <c r="BT64" s="6">
        <v>0.65763896704771918</v>
      </c>
      <c r="BU64" s="6">
        <v>0.17536215772507519</v>
      </c>
      <c r="BV64" s="6">
        <v>-0.28295205729414447</v>
      </c>
      <c r="BW64" s="6">
        <v>-0.15239699265925888</v>
      </c>
      <c r="BX64" s="6">
        <v>-0.41946663216266322</v>
      </c>
      <c r="BY64" s="6">
        <v>-0.7708955239733426</v>
      </c>
      <c r="BZ64" s="6">
        <v>-3.9634700690913238E-2</v>
      </c>
      <c r="CA64" s="6">
        <v>1.2736046543342261E-2</v>
      </c>
      <c r="CB64" s="6">
        <v>0.58206469806850669</v>
      </c>
      <c r="CC64" s="6">
        <v>-0.34418488084574461</v>
      </c>
      <c r="CD64" s="6">
        <v>-0.2832753743652564</v>
      </c>
      <c r="CE64" s="6">
        <v>4.8766638549908009E-2</v>
      </c>
      <c r="CF64" s="6">
        <v>-5.9978053751838747E-2</v>
      </c>
    </row>
    <row r="65" spans="2:84" x14ac:dyDescent="0.25">
      <c r="B65" s="1" t="s">
        <v>100</v>
      </c>
      <c r="C65" s="6">
        <v>0.17044474163176607</v>
      </c>
      <c r="D65" s="6">
        <v>0.21226849145076024</v>
      </c>
      <c r="E65" s="6">
        <v>0.45979898831425609</v>
      </c>
      <c r="F65" s="6">
        <v>2.5944889306921085E-2</v>
      </c>
      <c r="G65" s="6">
        <v>0.19678222960177</v>
      </c>
      <c r="H65" s="6">
        <v>0.40694751071402835</v>
      </c>
      <c r="I65" s="6">
        <v>0.5628091582878717</v>
      </c>
      <c r="J65" s="6">
        <v>0.22696151806894901</v>
      </c>
      <c r="K65" s="6">
        <v>0.15038333167675277</v>
      </c>
      <c r="L65" s="6">
        <v>0.40716892815486538</v>
      </c>
      <c r="M65" s="6">
        <v>0.40200493307556784</v>
      </c>
      <c r="N65" s="6">
        <v>5.6446216794742467E-2</v>
      </c>
      <c r="O65" s="6">
        <v>0.25073831518943418</v>
      </c>
      <c r="P65" s="6">
        <v>0.10707659405926322</v>
      </c>
      <c r="Q65" s="6">
        <v>0.17813298476294523</v>
      </c>
      <c r="R65" s="6">
        <v>-0.15152436061062732</v>
      </c>
      <c r="S65" s="6">
        <v>0.56400608402334385</v>
      </c>
      <c r="T65" s="6">
        <v>4.4601277269282508E-2</v>
      </c>
      <c r="U65" s="6">
        <v>-0.37467680611917437</v>
      </c>
      <c r="V65" s="6">
        <v>-0.22413437704985023</v>
      </c>
      <c r="W65" s="6">
        <v>-0.75283013259135956</v>
      </c>
      <c r="X65" s="6">
        <v>-0.48092424340794271</v>
      </c>
      <c r="Y65" s="6">
        <v>-0.78778568126782456</v>
      </c>
      <c r="Z65" s="6">
        <v>-0.66238911971593839</v>
      </c>
      <c r="AA65" s="6">
        <v>-0.21242830191866782</v>
      </c>
      <c r="AB65" s="6">
        <v>-0.48135614822760414</v>
      </c>
      <c r="AC65" s="6">
        <v>-0.17861855420726325</v>
      </c>
      <c r="AD65" s="6">
        <v>-0.66374276410949407</v>
      </c>
      <c r="AE65" s="6">
        <v>-0.70117333477894217</v>
      </c>
      <c r="AF65" s="6">
        <v>-3.5908871941120218E-2</v>
      </c>
      <c r="AG65" s="6">
        <v>-1.6910319093869232E-2</v>
      </c>
      <c r="AH65" s="6">
        <v>3.2253655953952333E-2</v>
      </c>
      <c r="AI65" s="6">
        <v>0.1244606645205454</v>
      </c>
      <c r="AJ65" s="6">
        <v>-0.18718019508271158</v>
      </c>
      <c r="AK65" s="6">
        <v>-1.2538564900824237E-3</v>
      </c>
      <c r="AL65" s="6">
        <v>-6.1743618426912367E-2</v>
      </c>
      <c r="AM65" s="6">
        <v>-0.35166456423495385</v>
      </c>
      <c r="AN65" s="6">
        <v>-1.3284320300256683E-2</v>
      </c>
      <c r="AO65" s="6">
        <v>0.47354437013453937</v>
      </c>
      <c r="AP65" s="6">
        <v>8.3942198022092504E-2</v>
      </c>
      <c r="AQ65" s="6">
        <v>0.21815723408892154</v>
      </c>
      <c r="AR65" s="6">
        <v>0.27792223351572892</v>
      </c>
      <c r="AS65" s="6">
        <v>0.18129618057066804</v>
      </c>
      <c r="AT65" s="6">
        <v>4.7130985963165589E-2</v>
      </c>
      <c r="AU65" s="6">
        <v>0.14202873737574043</v>
      </c>
      <c r="AV65" s="6">
        <v>9.2322635804837877E-2</v>
      </c>
      <c r="AW65" s="6">
        <v>9.0190171793241208E-2</v>
      </c>
      <c r="AX65" s="6">
        <v>8.2644251477590226E-3</v>
      </c>
      <c r="AY65" s="6">
        <v>-1.1899051474398292E-4</v>
      </c>
      <c r="AZ65" s="6">
        <v>0.18614335823173497</v>
      </c>
      <c r="BA65" s="6">
        <v>-0.15321463183287365</v>
      </c>
      <c r="BB65" s="6">
        <v>-0.1381397279427683</v>
      </c>
      <c r="BC65" s="6">
        <v>8.6460956449628229E-2</v>
      </c>
      <c r="BD65" s="6">
        <v>-0.30579296126486488</v>
      </c>
      <c r="BE65" s="6">
        <v>-0.28176145151578819</v>
      </c>
      <c r="BF65" s="6">
        <v>-8.8255981727229094E-3</v>
      </c>
      <c r="BG65" s="6">
        <v>-0.20484898846386346</v>
      </c>
      <c r="BH65" s="8">
        <v>4.8571418649820314E-2</v>
      </c>
      <c r="BI65" s="8">
        <v>5.8308719547118443E-2</v>
      </c>
      <c r="BJ65" s="8">
        <v>-6.4021793336944965E-2</v>
      </c>
      <c r="BK65" s="8">
        <v>-6.1617600250329245E-2</v>
      </c>
      <c r="BL65" s="8">
        <v>9.1377265195570045E-2</v>
      </c>
      <c r="BM65" s="8">
        <v>-0.14769469293512183</v>
      </c>
      <c r="BN65" s="8">
        <v>-0.22810671133150448</v>
      </c>
      <c r="BO65" s="8">
        <v>-0.34220233860145111</v>
      </c>
      <c r="BP65" s="8">
        <v>-0.42866826823126014</v>
      </c>
      <c r="BQ65" s="6">
        <v>-0.93130633557709275</v>
      </c>
      <c r="BR65" s="6">
        <v>-8.3037704522685996E-2</v>
      </c>
      <c r="BS65" s="6">
        <v>0.10326755946127469</v>
      </c>
      <c r="BT65" s="6">
        <v>0.24219015395003513</v>
      </c>
      <c r="BU65" s="6">
        <v>9.085554517038319E-2</v>
      </c>
      <c r="BV65" s="6">
        <v>0.29769804302555847</v>
      </c>
      <c r="BW65" s="6">
        <v>0.18971065719899394</v>
      </c>
      <c r="BX65" s="6">
        <v>-0.1448777201205822</v>
      </c>
      <c r="BY65" s="6">
        <v>-0.6297436304462708</v>
      </c>
      <c r="BZ65" s="6">
        <v>-0.42522695913948344</v>
      </c>
      <c r="CA65" s="6">
        <v>-0.48228026262205481</v>
      </c>
      <c r="CB65" s="6">
        <v>-0.30672094958809659</v>
      </c>
      <c r="CC65" s="6">
        <v>-0.34557664399110966</v>
      </c>
      <c r="CD65" s="6">
        <v>-0.57963922158331904</v>
      </c>
      <c r="CE65" s="6">
        <v>-0.47258607770471878</v>
      </c>
      <c r="CF65" s="6">
        <v>-0.13536368301198587</v>
      </c>
    </row>
    <row r="66" spans="2:84" ht="13.5" x14ac:dyDescent="0.3">
      <c r="C66" s="6"/>
      <c r="D66" s="6"/>
      <c r="E66" s="6"/>
      <c r="F66" s="6"/>
      <c r="G66" s="6"/>
      <c r="H66" s="6"/>
      <c r="I66" s="6"/>
      <c r="J66" s="6"/>
      <c r="K66" s="6"/>
      <c r="L66" s="6"/>
      <c r="M66" s="6"/>
      <c r="N66" s="6"/>
      <c r="O66" s="6"/>
      <c r="P66" s="6"/>
      <c r="Q66" s="6"/>
      <c r="R66" s="6"/>
      <c r="S66" s="6"/>
      <c r="T66" s="6"/>
      <c r="U66" s="6"/>
      <c r="V66" s="6"/>
      <c r="W66" s="6"/>
      <c r="X66" s="6"/>
      <c r="Y66" s="6"/>
      <c r="Z66" s="9"/>
      <c r="AA66" s="6"/>
      <c r="AB66" s="6"/>
      <c r="AC66" s="6"/>
      <c r="AD66" s="6"/>
      <c r="AE66" s="6"/>
      <c r="AF66" s="6"/>
      <c r="AG66" s="6"/>
      <c r="AH66" s="6"/>
      <c r="AI66" s="6"/>
      <c r="AJ66" s="6"/>
      <c r="AK66" s="6"/>
      <c r="AL66" s="6"/>
      <c r="AM66" s="6"/>
      <c r="AN66" s="6"/>
      <c r="AO66" s="6"/>
      <c r="AP66" s="6"/>
      <c r="AQ66" s="6"/>
      <c r="AR66" s="6"/>
      <c r="AS66" s="6"/>
      <c r="AT66" s="6"/>
      <c r="AU66" s="6"/>
      <c r="AV66" s="6"/>
      <c r="AW66" s="6"/>
      <c r="BA66" s="6"/>
      <c r="BB66" s="6"/>
      <c r="BD66" s="6"/>
      <c r="BE66" s="6"/>
      <c r="BF66" s="6"/>
      <c r="BG66" s="6"/>
      <c r="BH66" s="8"/>
      <c r="BI66" s="8"/>
      <c r="BJ66" s="8"/>
      <c r="BK66" s="8"/>
      <c r="BL66" s="8"/>
      <c r="BM66" s="8"/>
      <c r="BN66" s="8"/>
      <c r="BO66" s="8"/>
      <c r="BP66" s="8"/>
      <c r="BQ66" s="9"/>
      <c r="BR66" s="9"/>
      <c r="BS66" s="9"/>
      <c r="BT66" s="6"/>
      <c r="BU66" s="9"/>
      <c r="BV66" s="9"/>
      <c r="BW66" s="9"/>
      <c r="BX66" s="9"/>
      <c r="BY66" s="9"/>
      <c r="BZ66" s="9"/>
      <c r="CA66" s="9"/>
      <c r="CB66" s="9"/>
      <c r="CC66" s="9"/>
      <c r="CD66" s="9"/>
      <c r="CE66" s="9"/>
      <c r="CF66" s="9"/>
    </row>
    <row r="67" spans="2:84" ht="13.5" x14ac:dyDescent="0.3">
      <c r="B67" s="22" t="s">
        <v>101</v>
      </c>
      <c r="C67" s="29"/>
      <c r="D67" s="29"/>
      <c r="E67" s="29"/>
      <c r="F67" s="29"/>
      <c r="G67" s="29"/>
      <c r="H67" s="29"/>
      <c r="I67" s="29"/>
      <c r="J67" s="29"/>
      <c r="K67" s="29"/>
      <c r="L67" s="29"/>
      <c r="M67" s="29"/>
      <c r="N67" s="29"/>
      <c r="O67" s="29"/>
      <c r="P67" s="29"/>
      <c r="Q67" s="29"/>
      <c r="R67" s="29"/>
      <c r="S67" s="29"/>
      <c r="T67" s="29"/>
      <c r="U67" s="29"/>
      <c r="V67" s="29"/>
      <c r="W67" s="29"/>
      <c r="X67" s="29"/>
      <c r="Y67" s="29"/>
      <c r="Z67" s="30"/>
      <c r="AA67" s="29"/>
      <c r="AB67" s="29"/>
      <c r="AC67" s="29"/>
      <c r="AD67" s="29"/>
      <c r="AE67" s="29"/>
      <c r="AF67" s="29"/>
      <c r="AG67" s="29"/>
      <c r="AH67" s="29"/>
      <c r="AI67" s="29"/>
      <c r="AJ67" s="29"/>
      <c r="AK67" s="29"/>
      <c r="AL67" s="29"/>
      <c r="AM67" s="29"/>
      <c r="AN67" s="29"/>
      <c r="AO67" s="29"/>
      <c r="AP67" s="29"/>
      <c r="AQ67" s="29"/>
      <c r="AR67" s="29"/>
      <c r="AS67" s="29"/>
      <c r="AT67" s="29"/>
      <c r="AU67" s="29"/>
      <c r="AV67" s="29"/>
      <c r="AW67" s="29"/>
      <c r="AX67" s="29"/>
      <c r="AY67" s="29"/>
      <c r="AZ67" s="29"/>
      <c r="BA67" s="29"/>
      <c r="BB67" s="29"/>
      <c r="BC67" s="29"/>
      <c r="BD67" s="29"/>
      <c r="BE67" s="29"/>
      <c r="BF67" s="29"/>
      <c r="BG67" s="29"/>
      <c r="BH67" s="31"/>
      <c r="BI67" s="31"/>
      <c r="BJ67" s="31"/>
      <c r="BK67" s="31"/>
      <c r="BL67" s="31"/>
      <c r="BM67" s="31"/>
      <c r="BN67" s="31"/>
      <c r="BO67" s="31"/>
      <c r="BP67" s="31"/>
      <c r="BQ67" s="30"/>
      <c r="BR67" s="30"/>
      <c r="BS67" s="30"/>
      <c r="BT67" s="32"/>
      <c r="BU67" s="30"/>
      <c r="BV67" s="30"/>
      <c r="BW67" s="30"/>
      <c r="BX67" s="34"/>
      <c r="BY67" s="34"/>
      <c r="BZ67" s="34"/>
      <c r="CA67" s="34"/>
      <c r="CB67" s="34"/>
      <c r="CC67" s="34"/>
      <c r="CD67" s="34"/>
      <c r="CE67" s="34"/>
      <c r="CF67" s="34"/>
    </row>
    <row r="68" spans="2:84" x14ac:dyDescent="0.25">
      <c r="B68" s="1" t="s">
        <v>193</v>
      </c>
      <c r="C68" s="6">
        <v>1.2743131924519573E-2</v>
      </c>
      <c r="D68" s="6">
        <v>0.6144430964996751</v>
      </c>
      <c r="E68" s="6">
        <v>0.48294917972556273</v>
      </c>
      <c r="F68" s="6">
        <v>0.54908764210808225</v>
      </c>
      <c r="G68" s="6">
        <v>0.41124692212501751</v>
      </c>
      <c r="H68" s="6">
        <v>3.0829456431603203E-2</v>
      </c>
      <c r="I68" s="6">
        <v>0.88881236231244887</v>
      </c>
      <c r="J68" s="6">
        <v>0.10878692739017354</v>
      </c>
      <c r="K68" s="6">
        <v>0.35705325223282908</v>
      </c>
      <c r="L68" s="6">
        <v>0.31001580616456753</v>
      </c>
      <c r="M68" s="6">
        <v>0.15978829016020382</v>
      </c>
      <c r="N68" s="6">
        <v>0.44230635443258248</v>
      </c>
      <c r="O68" s="6">
        <v>9.8805162962894266E-2</v>
      </c>
      <c r="P68" s="6">
        <v>-2.2181496946782644E-2</v>
      </c>
      <c r="Q68" s="6">
        <v>4.4229764878355678E-2</v>
      </c>
      <c r="R68" s="6">
        <v>-4.8959106746416195E-2</v>
      </c>
      <c r="S68" s="6">
        <v>-0.22230159869353441</v>
      </c>
      <c r="T68" s="6">
        <v>-0.24984775508269183</v>
      </c>
      <c r="U68" s="6">
        <v>-0.17071788044921971</v>
      </c>
      <c r="V68" s="6">
        <v>-0.14854969378299793</v>
      </c>
      <c r="W68" s="6">
        <v>-0.99818339318051452</v>
      </c>
      <c r="X68" s="6">
        <v>-0.49845303144529202</v>
      </c>
      <c r="Y68" s="6">
        <v>-0.24032108420380266</v>
      </c>
      <c r="Z68" s="6">
        <v>-0.12630158036473035</v>
      </c>
      <c r="AA68" s="6">
        <v>0.39296098989745099</v>
      </c>
      <c r="AB68" s="6">
        <v>0.34708136240865722</v>
      </c>
      <c r="AC68" s="6">
        <v>0.57237787220060565</v>
      </c>
      <c r="AD68" s="6">
        <v>0.71759104589480405</v>
      </c>
      <c r="AE68" s="6">
        <v>0.51859991855308107</v>
      </c>
      <c r="AF68" s="6">
        <v>0.80062086464638282</v>
      </c>
      <c r="AG68" s="6">
        <v>0.42480517692448438</v>
      </c>
      <c r="AH68" s="6">
        <v>0.1623568267671858</v>
      </c>
      <c r="AI68" s="6">
        <v>-0.19167225702990448</v>
      </c>
      <c r="AJ68" s="6">
        <v>-0.37197801936613517</v>
      </c>
      <c r="AK68" s="6">
        <v>0.40393072072666225</v>
      </c>
      <c r="AL68" s="6">
        <v>-0.31680660731233412</v>
      </c>
      <c r="AM68" s="6">
        <v>-0.34954510613584444</v>
      </c>
      <c r="AN68" s="6">
        <v>-7.882227458051283E-2</v>
      </c>
      <c r="AO68" s="6">
        <v>-0.18803667756374171</v>
      </c>
      <c r="AP68" s="6">
        <v>-0.38220971495160766</v>
      </c>
      <c r="AQ68" s="6">
        <v>-0.45537967997548501</v>
      </c>
      <c r="AR68" s="6">
        <v>-0.45679596875175643</v>
      </c>
      <c r="AS68" s="6">
        <v>-0.34420600145461405</v>
      </c>
      <c r="AT68" s="6">
        <v>-0.12332405628154686</v>
      </c>
      <c r="AU68" s="6">
        <v>0.2999525250129626</v>
      </c>
      <c r="AV68" s="6">
        <v>0.10838693845746672</v>
      </c>
      <c r="AW68" s="6">
        <v>-4.398632798827698E-2</v>
      </c>
      <c r="AX68" s="6">
        <v>-0.13024660421981343</v>
      </c>
      <c r="AY68" s="6">
        <v>-0.45142392719361069</v>
      </c>
      <c r="AZ68" s="6">
        <v>-0.22806384207613836</v>
      </c>
      <c r="BA68" s="6">
        <v>-5.8244345165020237E-2</v>
      </c>
      <c r="BB68" s="6">
        <v>1.6861531093956592E-2</v>
      </c>
      <c r="BC68" s="6">
        <v>0.10420931392215432</v>
      </c>
      <c r="BD68" s="6">
        <v>4.5832584775965135E-2</v>
      </c>
      <c r="BE68" s="6">
        <v>-6.9169749647777889E-2</v>
      </c>
      <c r="BF68" s="6">
        <v>-2.6433029349641368E-2</v>
      </c>
      <c r="BG68" s="6">
        <v>9.1299601194219621E-2</v>
      </c>
      <c r="BH68" s="8">
        <v>0.19064916103143967</v>
      </c>
      <c r="BI68" s="8">
        <v>-5.7669885435635032E-2</v>
      </c>
      <c r="BJ68" s="8">
        <v>0.19582651592971059</v>
      </c>
      <c r="BK68" s="8">
        <v>-0.33351023233864163</v>
      </c>
      <c r="BL68" s="8">
        <v>7.6215902886556414E-2</v>
      </c>
      <c r="BM68" s="8">
        <v>-0.36449907139823556</v>
      </c>
      <c r="BN68" s="8">
        <v>-3.8873368357910512E-2</v>
      </c>
      <c r="BO68" s="8">
        <v>-0.45459697759304746</v>
      </c>
      <c r="BP68" s="8">
        <v>-0.16185899493845332</v>
      </c>
      <c r="BQ68" s="6">
        <v>-0.66610286329129098</v>
      </c>
      <c r="BR68" s="6">
        <v>-0.57792787243547883</v>
      </c>
      <c r="BS68" s="6">
        <v>-0.16509815588033847</v>
      </c>
      <c r="BT68" s="6">
        <v>0.26933077713651682</v>
      </c>
      <c r="BU68" s="6">
        <v>-1.3907758818056892E-2</v>
      </c>
      <c r="BV68" s="6">
        <v>-0.16885605746488647</v>
      </c>
      <c r="BW68" s="6">
        <v>-3.4833156467123594E-2</v>
      </c>
      <c r="BX68" s="6">
        <v>0.85644129386696588</v>
      </c>
      <c r="BY68" s="6">
        <v>0.34995520574745603</v>
      </c>
      <c r="BZ68" s="6">
        <v>0.1446407786521347</v>
      </c>
      <c r="CA68" s="6">
        <v>-3.6763600573333124E-2</v>
      </c>
      <c r="CB68" s="6">
        <v>-0.39354728800054628</v>
      </c>
      <c r="CC68" s="6">
        <v>-3.5362690225776018E-2</v>
      </c>
      <c r="CD68" s="6">
        <v>-0.13451651482737151</v>
      </c>
      <c r="CE68" s="6">
        <v>-0.39366416058920312</v>
      </c>
      <c r="CF68" s="6">
        <v>0.10975709648625143</v>
      </c>
    </row>
    <row r="69" spans="2:84" x14ac:dyDescent="0.25">
      <c r="B69" s="1" t="s">
        <v>194</v>
      </c>
      <c r="C69" s="6">
        <v>-2.2992925786386779E-4</v>
      </c>
      <c r="D69" s="6">
        <v>-0.43090233740342704</v>
      </c>
      <c r="E69" s="6">
        <v>0</v>
      </c>
      <c r="F69" s="6">
        <v>3.5462435322712434E-2</v>
      </c>
      <c r="G69" s="6">
        <v>-1.404145852292457E-3</v>
      </c>
      <c r="H69" s="6">
        <v>-0.15666922541108455</v>
      </c>
      <c r="I69" s="6">
        <v>0.2015351579555576</v>
      </c>
      <c r="J69" s="6">
        <v>0.10878692739017354</v>
      </c>
      <c r="K69" s="6">
        <v>-3.2954748149765491E-2</v>
      </c>
      <c r="L69" s="6">
        <v>-4.1269386938782557E-2</v>
      </c>
      <c r="M69" s="6">
        <v>0.1915832806204408</v>
      </c>
      <c r="N69" s="6">
        <v>0.18609841862965149</v>
      </c>
      <c r="O69" s="6">
        <v>-4.0640612092979207E-2</v>
      </c>
      <c r="P69" s="6">
        <v>2.1006209634481455E-2</v>
      </c>
      <c r="Q69" s="6">
        <v>6.089534913053826E-5</v>
      </c>
      <c r="R69" s="6">
        <v>0</v>
      </c>
      <c r="S69" s="6">
        <v>-0.11104575881677123</v>
      </c>
      <c r="T69" s="6">
        <v>-4.7252547406204236E-2</v>
      </c>
      <c r="U69" s="6">
        <v>-1.8231535987241674E-2</v>
      </c>
      <c r="V69" s="6">
        <v>-9.9468722418176673E-3</v>
      </c>
      <c r="W69" s="6">
        <v>-0.97514391960947999</v>
      </c>
      <c r="X69" s="6">
        <v>-0.53348982382920873</v>
      </c>
      <c r="Y69" s="6">
        <v>-0.2259303163378604</v>
      </c>
      <c r="Z69" s="6">
        <v>-4.6747661478003494E-2</v>
      </c>
      <c r="AA69" s="6">
        <v>-7.2484212697617123E-2</v>
      </c>
      <c r="AB69" s="6">
        <v>-0.17575228898258807</v>
      </c>
      <c r="AC69" s="6">
        <v>1.919203782844791E-2</v>
      </c>
      <c r="AD69" s="6">
        <v>-3.2470240541729034E-2</v>
      </c>
      <c r="AE69" s="6">
        <v>5.8221754857829618E-4</v>
      </c>
      <c r="AF69" s="6">
        <v>9.0785091686984565E-2</v>
      </c>
      <c r="AG69" s="6">
        <v>0.11181159778110858</v>
      </c>
      <c r="AH69" s="6">
        <v>-0.12004074402531462</v>
      </c>
      <c r="AI69" s="6">
        <v>-2.0185650877337188E-2</v>
      </c>
      <c r="AJ69" s="6">
        <v>-0.31694862844597094</v>
      </c>
      <c r="AK69" s="6">
        <v>9.3369454333875945E-2</v>
      </c>
      <c r="AL69" s="6">
        <v>-0.20864119397387026</v>
      </c>
      <c r="AM69" s="6">
        <v>-0.2401615287408268</v>
      </c>
      <c r="AN69" s="6">
        <v>-4.4120616737455882E-2</v>
      </c>
      <c r="AO69" s="6">
        <v>-5.4158501342672513E-2</v>
      </c>
      <c r="AP69" s="6">
        <v>-2.5169586395900122E-2</v>
      </c>
      <c r="AQ69" s="6">
        <v>-0.17828617722604601</v>
      </c>
      <c r="AR69" s="6">
        <v>-0.27386166529908484</v>
      </c>
      <c r="AS69" s="6">
        <v>-0.22071714640511109</v>
      </c>
      <c r="AT69" s="6">
        <v>-3.941325675511391E-2</v>
      </c>
      <c r="AU69" s="6">
        <v>-6.7055842079842026E-2</v>
      </c>
      <c r="AV69" s="6">
        <v>4.9147917641242767E-2</v>
      </c>
      <c r="AW69" s="6">
        <v>-0.15259819448933809</v>
      </c>
      <c r="AX69" s="6">
        <v>-0.1952107585161818</v>
      </c>
      <c r="AY69" s="6">
        <v>-0.28296601894438994</v>
      </c>
      <c r="AZ69" s="6">
        <v>-0.18987271706485423</v>
      </c>
      <c r="BA69" s="6">
        <v>-6.1372896022106355E-2</v>
      </c>
      <c r="BB69" s="6">
        <v>0</v>
      </c>
      <c r="BC69" s="6">
        <v>4.664410117185995E-2</v>
      </c>
      <c r="BD69" s="6">
        <v>5.4126567543350004E-2</v>
      </c>
      <c r="BE69" s="6">
        <v>-0.16490814707528337</v>
      </c>
      <c r="BF69" s="6">
        <v>0</v>
      </c>
      <c r="BG69" s="6">
        <v>-9.709255822740924E-3</v>
      </c>
      <c r="BH69" s="8">
        <v>1.9972356687080889E-2</v>
      </c>
      <c r="BI69" s="8">
        <v>3.2722330712032454E-3</v>
      </c>
      <c r="BJ69" s="8">
        <v>-1.6574968889898279E-2</v>
      </c>
      <c r="BK69" s="8">
        <v>-0.1107864353464529</v>
      </c>
      <c r="BL69" s="8">
        <v>-0.1322567963116966</v>
      </c>
      <c r="BM69" s="8">
        <v>-6.5196404984947803E-3</v>
      </c>
      <c r="BN69" s="8">
        <v>-1.0828668673730689E-2</v>
      </c>
      <c r="BO69" s="8">
        <v>-1.0737001077494149E-2</v>
      </c>
      <c r="BP69" s="8">
        <v>-0.3500054909953535</v>
      </c>
      <c r="BQ69" s="6">
        <v>-0.45326634605013344</v>
      </c>
      <c r="BR69" s="6">
        <v>-0.41197271480560305</v>
      </c>
      <c r="BS69" s="6">
        <v>-0.16026328807904644</v>
      </c>
      <c r="BT69" s="6">
        <v>-0.10240658471255495</v>
      </c>
      <c r="BU69" s="6">
        <v>-0.25968217384675446</v>
      </c>
      <c r="BV69" s="6">
        <v>-6.628277406142809E-4</v>
      </c>
      <c r="BW69" s="6">
        <v>0</v>
      </c>
      <c r="BX69" s="6">
        <v>0.16390126730172888</v>
      </c>
      <c r="BY69" s="6">
        <v>-7.4779786834777859E-2</v>
      </c>
      <c r="BZ69" s="6">
        <v>-7.7436807308360167E-2</v>
      </c>
      <c r="CA69" s="6">
        <v>-0.1467463721183252</v>
      </c>
      <c r="CB69" s="6">
        <v>-0.20869060798415093</v>
      </c>
      <c r="CC69" s="6">
        <v>-4.0305452298723364E-2</v>
      </c>
      <c r="CD69" s="6">
        <v>0</v>
      </c>
      <c r="CE69" s="6">
        <v>-6.9899194917593804E-2</v>
      </c>
      <c r="CF69" s="6">
        <v>-2.4185155863683125E-2</v>
      </c>
    </row>
    <row r="70" spans="2:84" x14ac:dyDescent="0.25">
      <c r="B70" s="1" t="s">
        <v>71</v>
      </c>
      <c r="C70" s="6">
        <v>-4.6938045601589713E-2</v>
      </c>
      <c r="D70" s="6">
        <v>8.1050647616948593E-2</v>
      </c>
      <c r="E70" s="6">
        <v>-7.6836243422281625E-3</v>
      </c>
      <c r="F70" s="6">
        <v>-2.0388828345998006E-2</v>
      </c>
      <c r="G70" s="6">
        <v>8.9699112675479364E-2</v>
      </c>
      <c r="H70" s="6">
        <v>-0.20044221809610685</v>
      </c>
      <c r="I70" s="6">
        <v>0.23844500795155937</v>
      </c>
      <c r="J70" s="6">
        <v>6.1634483418003719E-2</v>
      </c>
      <c r="K70" s="6">
        <v>9.981804635359931E-2</v>
      </c>
      <c r="L70" s="6">
        <v>0.18542871391775614</v>
      </c>
      <c r="M70" s="6">
        <v>0</v>
      </c>
      <c r="N70" s="6">
        <v>1.4463162946727335E-2</v>
      </c>
      <c r="O70" s="6">
        <v>9.7723713235611201E-2</v>
      </c>
      <c r="P70" s="6">
        <v>-9.6612227861036529E-2</v>
      </c>
      <c r="Q70" s="6">
        <v>0.14989470624151532</v>
      </c>
      <c r="R70" s="6">
        <v>-0.19479358016922088</v>
      </c>
      <c r="S70" s="6">
        <v>1.5449560911562611E-2</v>
      </c>
      <c r="T70" s="6">
        <v>-3.3665140174196952E-2</v>
      </c>
      <c r="U70" s="6">
        <v>0.22145564820525801</v>
      </c>
      <c r="V70" s="6">
        <v>-0.16709631698866037</v>
      </c>
      <c r="W70" s="6">
        <v>-0.39956945178797276</v>
      </c>
      <c r="X70" s="6">
        <v>-0.2711264394323547</v>
      </c>
      <c r="Y70" s="6">
        <v>-0.17760692145278406</v>
      </c>
      <c r="Z70" s="6">
        <v>-0.16280936081024511</v>
      </c>
      <c r="AA70" s="6">
        <v>-6.2919608735904339E-2</v>
      </c>
      <c r="AB70" s="6">
        <v>-1.8320913850525533E-2</v>
      </c>
      <c r="AC70" s="6">
        <v>-3.4647050290036618E-2</v>
      </c>
      <c r="AD70" s="6">
        <v>-3.2651788365331835E-2</v>
      </c>
      <c r="AE70" s="6">
        <v>0.10770747234544324</v>
      </c>
      <c r="AF70" s="6">
        <v>0.10733986919448815</v>
      </c>
      <c r="AG70" s="6">
        <v>9.7167644254707614E-2</v>
      </c>
      <c r="AH70" s="6">
        <v>0.20722015538738223</v>
      </c>
      <c r="AI70" s="6">
        <v>-4.1369658947520149E-2</v>
      </c>
      <c r="AJ70" s="6">
        <v>-0.22427233819607861</v>
      </c>
      <c r="AK70" s="6">
        <v>9.412521431056825E-2</v>
      </c>
      <c r="AL70" s="6">
        <v>-1.2468158362752455E-2</v>
      </c>
      <c r="AM70" s="6">
        <v>-0.20540209308802912</v>
      </c>
      <c r="AN70" s="6">
        <v>2.5527514400396648E-2</v>
      </c>
      <c r="AO70" s="6">
        <v>-1.2016565788580827E-2</v>
      </c>
      <c r="AP70" s="6">
        <v>8.2539718609806315E-2</v>
      </c>
      <c r="AQ70" s="6">
        <v>-0.11016269182611316</v>
      </c>
      <c r="AR70" s="6">
        <v>1.0185099133561859E-2</v>
      </c>
      <c r="AS70" s="6">
        <v>6.1394589681721318E-2</v>
      </c>
      <c r="AT70" s="6">
        <v>0</v>
      </c>
      <c r="AU70" s="6">
        <v>0.12559905299039179</v>
      </c>
      <c r="AV70" s="6">
        <v>1.0318052593059387E-2</v>
      </c>
      <c r="AW70" s="6">
        <v>1.5122897212597264E-2</v>
      </c>
      <c r="AX70" s="6">
        <v>9.2892651048325531E-2</v>
      </c>
      <c r="AY70" s="6">
        <v>7.4420260263201699E-2</v>
      </c>
      <c r="AZ70" s="6">
        <v>-2.9560759881441266E-2</v>
      </c>
      <c r="BA70" s="6">
        <v>-5.252561489217903E-2</v>
      </c>
      <c r="BB70" s="6">
        <v>1.6861531093956592E-2</v>
      </c>
      <c r="BC70" s="6">
        <v>0.12665142816837385</v>
      </c>
      <c r="BD70" s="6">
        <v>0</v>
      </c>
      <c r="BE70" s="6">
        <v>7.2933725484885178E-2</v>
      </c>
      <c r="BF70" s="6">
        <v>0.20501164166397412</v>
      </c>
      <c r="BG70" s="6">
        <v>3.5431849801877851E-3</v>
      </c>
      <c r="BH70" s="8">
        <v>0</v>
      </c>
      <c r="BI70" s="8">
        <v>3.2722330712032454E-3</v>
      </c>
      <c r="BJ70" s="8">
        <v>9.5226221258021979E-2</v>
      </c>
      <c r="BK70" s="8">
        <v>6.1447969869272761E-3</v>
      </c>
      <c r="BL70" s="8">
        <v>3.8354643106483207E-4</v>
      </c>
      <c r="BM70" s="8">
        <v>-0.12585883436448905</v>
      </c>
      <c r="BN70" s="8">
        <v>2.1672143234870069E-3</v>
      </c>
      <c r="BO70" s="8">
        <v>-4.360450388777447E-3</v>
      </c>
      <c r="BP70" s="8">
        <v>0.15307665263772663</v>
      </c>
      <c r="BQ70" s="6">
        <v>-6.812879372946435E-3</v>
      </c>
      <c r="BR70" s="6">
        <v>3.6786078490275015E-2</v>
      </c>
      <c r="BS70" s="6">
        <v>-7.2245906316817268E-4</v>
      </c>
      <c r="BT70" s="6">
        <v>-7.9649234501657281E-3</v>
      </c>
      <c r="BU70" s="6">
        <v>-5.0369720315016839E-2</v>
      </c>
      <c r="BV70" s="6">
        <v>-6.628277406142809E-4</v>
      </c>
      <c r="BW70" s="6">
        <v>0</v>
      </c>
      <c r="BX70" s="6">
        <v>8.6175121710564767E-2</v>
      </c>
      <c r="BY70" s="6">
        <v>-6.0836192021080249E-3</v>
      </c>
      <c r="BZ70" s="6">
        <v>1.3657924547012153E-2</v>
      </c>
      <c r="CA70" s="6">
        <v>3.7658764040740506E-2</v>
      </c>
      <c r="CB70" s="6">
        <v>0</v>
      </c>
      <c r="CC70" s="6">
        <v>0</v>
      </c>
      <c r="CD70" s="6">
        <v>0</v>
      </c>
      <c r="CE70" s="6">
        <v>0</v>
      </c>
      <c r="CF70" s="6">
        <v>0</v>
      </c>
    </row>
    <row r="71" spans="2:84" x14ac:dyDescent="0.25">
      <c r="B71" s="1" t="s">
        <v>73</v>
      </c>
      <c r="C71" s="6">
        <v>-7.2290361193200661E-2</v>
      </c>
      <c r="D71" s="6">
        <v>-0.41993985153099128</v>
      </c>
      <c r="E71" s="6">
        <v>2.7901410872289697E-2</v>
      </c>
      <c r="F71" s="6">
        <v>2.5322811810603724E-2</v>
      </c>
      <c r="G71" s="6">
        <v>4.8915414801496408E-2</v>
      </c>
      <c r="H71" s="6">
        <v>0</v>
      </c>
      <c r="I71" s="6">
        <v>2.3536097650114596E-2</v>
      </c>
      <c r="J71" s="6">
        <v>3.5166063077444867E-2</v>
      </c>
      <c r="K71" s="6">
        <v>0</v>
      </c>
      <c r="L71" s="6">
        <v>-1.6531059125043726E-2</v>
      </c>
      <c r="M71" s="6">
        <v>0</v>
      </c>
      <c r="N71" s="6">
        <v>1.4463162946727335E-2</v>
      </c>
      <c r="O71" s="6">
        <v>7.9028027537377615E-2</v>
      </c>
      <c r="P71" s="6">
        <v>1.302247973647034E-2</v>
      </c>
      <c r="Q71" s="6">
        <v>6.089534913053826E-5</v>
      </c>
      <c r="R71" s="6">
        <v>1.2656069584866359E-2</v>
      </c>
      <c r="S71" s="6">
        <v>1.2514379785926389E-2</v>
      </c>
      <c r="T71" s="6">
        <v>0</v>
      </c>
      <c r="U71" s="6">
        <v>1.4982406206711627E-2</v>
      </c>
      <c r="V71" s="6">
        <v>-3.9206442593362888E-2</v>
      </c>
      <c r="W71" s="6">
        <v>-2.3061101502551657E-2</v>
      </c>
      <c r="X71" s="6">
        <v>-0.29125198854874518</v>
      </c>
      <c r="Y71" s="6">
        <v>-1.6289415786841781E-2</v>
      </c>
      <c r="Z71" s="6">
        <v>-5.9061549334356894E-2</v>
      </c>
      <c r="AA71" s="6">
        <v>-2.8499468149477361E-2</v>
      </c>
      <c r="AB71" s="6">
        <v>-0.12763445676939122</v>
      </c>
      <c r="AC71" s="6">
        <v>-9.3123346637849613E-3</v>
      </c>
      <c r="AD71" s="6">
        <v>-0.31717505547780334</v>
      </c>
      <c r="AE71" s="6">
        <v>-1.0858190747380077E-4</v>
      </c>
      <c r="AF71" s="6">
        <v>-0.15208816340805198</v>
      </c>
      <c r="AG71" s="6">
        <v>-9.017526827223063E-2</v>
      </c>
      <c r="AH71" s="6">
        <v>-9.4857508329003415E-2</v>
      </c>
      <c r="AI71" s="6">
        <v>-0.34931397375166556</v>
      </c>
      <c r="AJ71" s="6">
        <v>-2.1951463396024926E-2</v>
      </c>
      <c r="AK71" s="6">
        <v>-9.652398123241003E-2</v>
      </c>
      <c r="AL71" s="6">
        <v>-2.9589372096706385E-2</v>
      </c>
      <c r="AM71" s="6">
        <v>-4.9634437601487946E-2</v>
      </c>
      <c r="AN71" s="6">
        <v>-2.8241607456437133E-2</v>
      </c>
      <c r="AO71" s="6">
        <v>-2.832167947822356E-2</v>
      </c>
      <c r="AP71" s="6">
        <v>0</v>
      </c>
      <c r="AQ71" s="6">
        <v>-3.2099125202560669E-2</v>
      </c>
      <c r="AR71" s="6">
        <v>-5.2492242414264548E-2</v>
      </c>
      <c r="AS71" s="6">
        <v>0</v>
      </c>
      <c r="AT71" s="6">
        <v>0</v>
      </c>
      <c r="AU71" s="6">
        <v>-1.6868878386535276E-2</v>
      </c>
      <c r="AV71" s="6">
        <v>-2.6930020198229522E-2</v>
      </c>
      <c r="AW71" s="6">
        <v>0</v>
      </c>
      <c r="AX71" s="6">
        <v>1.5636509374153795E-2</v>
      </c>
      <c r="AY71" s="6">
        <v>-4.1044975309618321E-2</v>
      </c>
      <c r="AZ71" s="6">
        <v>-0.26259443969487617</v>
      </c>
      <c r="BA71" s="6">
        <v>-0.16940078446072149</v>
      </c>
      <c r="BB71" s="6">
        <v>-0.12451273309459454</v>
      </c>
      <c r="BC71" s="6">
        <v>-7.0398559576692318E-2</v>
      </c>
      <c r="BD71" s="6">
        <v>-2.7847894656539099E-2</v>
      </c>
      <c r="BE71" s="6">
        <v>1.7277733632211408E-2</v>
      </c>
      <c r="BF71" s="6">
        <v>5.6364105789938251E-2</v>
      </c>
      <c r="BG71" s="6">
        <v>0</v>
      </c>
      <c r="BH71" s="8">
        <v>-6.2362629892898841E-2</v>
      </c>
      <c r="BI71" s="8">
        <v>-6.1576822572490079E-2</v>
      </c>
      <c r="BJ71" s="8">
        <v>-1.6574968889898279E-2</v>
      </c>
      <c r="BK71" s="8">
        <v>0</v>
      </c>
      <c r="BL71" s="8">
        <v>-6.4268700650080817E-3</v>
      </c>
      <c r="BM71" s="8">
        <v>0</v>
      </c>
      <c r="BN71" s="8">
        <v>8.6727726687752266E-3</v>
      </c>
      <c r="BO71" s="8">
        <v>0</v>
      </c>
      <c r="BP71" s="8">
        <v>-7.288396342034241E-2</v>
      </c>
      <c r="BQ71" s="6">
        <v>-0.30386408311974911</v>
      </c>
      <c r="BR71" s="6">
        <v>2.882804252434654E-3</v>
      </c>
      <c r="BS71" s="6">
        <v>-7.2245906316817268E-4</v>
      </c>
      <c r="BT71" s="6">
        <v>7.7974445797056339E-3</v>
      </c>
      <c r="BU71" s="6">
        <v>5.8328335900941233E-2</v>
      </c>
      <c r="BV71" s="6">
        <v>6.628277406142809E-4</v>
      </c>
      <c r="BW71" s="6">
        <v>0</v>
      </c>
      <c r="BX71" s="6">
        <v>9.7047281007679634E-2</v>
      </c>
      <c r="BY71" s="6">
        <v>0</v>
      </c>
      <c r="BZ71" s="6">
        <v>0.14660809913088441</v>
      </c>
      <c r="CA71" s="6">
        <v>7.3919272625483229E-3</v>
      </c>
      <c r="CB71" s="6">
        <v>0</v>
      </c>
      <c r="CC71" s="6">
        <v>0</v>
      </c>
      <c r="CD71" s="6">
        <v>0</v>
      </c>
      <c r="CE71" s="6">
        <v>0</v>
      </c>
      <c r="CF71" s="6">
        <v>0</v>
      </c>
    </row>
    <row r="72" spans="2:84" x14ac:dyDescent="0.25">
      <c r="B72" s="1" t="s">
        <v>102</v>
      </c>
      <c r="C72" s="6">
        <v>0</v>
      </c>
      <c r="D72" s="6">
        <v>3.5400194597325504E-2</v>
      </c>
      <c r="E72" s="6">
        <v>0</v>
      </c>
      <c r="F72" s="6">
        <v>9.4884055419015317E-2</v>
      </c>
      <c r="G72" s="6">
        <v>5.8786259335145398E-2</v>
      </c>
      <c r="H72" s="6">
        <v>-4.4576273282769009E-2</v>
      </c>
      <c r="I72" s="6">
        <v>2.421550360262888E-2</v>
      </c>
      <c r="J72" s="6">
        <v>0.12746637305400665</v>
      </c>
      <c r="K72" s="6">
        <v>0</v>
      </c>
      <c r="L72" s="6">
        <v>7.4982094670361071E-2</v>
      </c>
      <c r="M72" s="6">
        <v>1.5529423596022345E-2</v>
      </c>
      <c r="N72" s="6">
        <v>0.18609841862965149</v>
      </c>
      <c r="O72" s="6">
        <v>0.2584836176215824</v>
      </c>
      <c r="P72" s="6">
        <v>-0.16225620754020831</v>
      </c>
      <c r="Q72" s="6">
        <v>-0.12459225182888177</v>
      </c>
      <c r="R72" s="6">
        <v>0</v>
      </c>
      <c r="S72" s="6">
        <v>0</v>
      </c>
      <c r="T72" s="6">
        <v>-4.7252547406204236E-2</v>
      </c>
      <c r="U72" s="6">
        <v>-4.5818811649125241E-2</v>
      </c>
      <c r="V72" s="6">
        <v>-8.3760729310262461E-2</v>
      </c>
      <c r="W72" s="6">
        <v>-0.87925715415042771</v>
      </c>
      <c r="X72" s="6">
        <v>-0.33810507828896263</v>
      </c>
      <c r="Y72" s="6">
        <v>6.5209802999800698E-2</v>
      </c>
      <c r="Z72" s="6">
        <v>5.2978849980319521E-2</v>
      </c>
      <c r="AA72" s="6">
        <v>0.1986299097733796</v>
      </c>
      <c r="AB72" s="6">
        <v>0.18650001462802024</v>
      </c>
      <c r="AC72" s="6">
        <v>4.7452652639352673E-2</v>
      </c>
      <c r="AD72" s="6">
        <v>-0.27255386461940545</v>
      </c>
      <c r="AE72" s="6">
        <v>0</v>
      </c>
      <c r="AF72" s="6">
        <v>0.18861273259168454</v>
      </c>
      <c r="AG72" s="6">
        <v>-9.017526827223063E-2</v>
      </c>
      <c r="AH72" s="6">
        <v>-1.0101902046642216E-2</v>
      </c>
      <c r="AI72" s="6">
        <v>-0.40268928070693488</v>
      </c>
      <c r="AJ72" s="6">
        <v>-0.17274470342383114</v>
      </c>
      <c r="AK72" s="6">
        <v>-9.652398123241003E-2</v>
      </c>
      <c r="AL72" s="6">
        <v>-0.12498430888490092</v>
      </c>
      <c r="AM72" s="6">
        <v>-0.11902081506359499</v>
      </c>
      <c r="AN72" s="6">
        <v>-1.6507251293367324E-2</v>
      </c>
      <c r="AO72" s="6">
        <v>-4.0474149611351595E-2</v>
      </c>
      <c r="AP72" s="6">
        <v>0</v>
      </c>
      <c r="AQ72" s="6">
        <v>-1.3811717939231694E-4</v>
      </c>
      <c r="AR72" s="6">
        <v>-0.60059311132556314</v>
      </c>
      <c r="AS72" s="6">
        <v>-6.7081626685752321E-2</v>
      </c>
      <c r="AT72" s="6">
        <v>5.0258940782029575E-2</v>
      </c>
      <c r="AU72" s="6">
        <v>0</v>
      </c>
      <c r="AV72" s="6">
        <v>-0.71156067685109525</v>
      </c>
      <c r="AW72" s="6">
        <v>-3.0846683498051896E-3</v>
      </c>
      <c r="AX72" s="6">
        <v>0</v>
      </c>
      <c r="AY72" s="6">
        <v>-6.8195050667883408E-2</v>
      </c>
      <c r="AZ72" s="6">
        <v>-0.13902972593628463</v>
      </c>
      <c r="BA72" s="6">
        <v>-4.9852858449250581E-2</v>
      </c>
      <c r="BB72" s="6">
        <v>0</v>
      </c>
      <c r="BC72" s="6">
        <v>-7.1822166940832835E-2</v>
      </c>
      <c r="BD72" s="6">
        <v>-9.9046540174199213E-2</v>
      </c>
      <c r="BE72" s="6">
        <v>2.3574979117399142E-2</v>
      </c>
      <c r="BF72" s="6">
        <v>0</v>
      </c>
      <c r="BG72" s="6">
        <v>9.709255822740924E-3</v>
      </c>
      <c r="BH72" s="8">
        <v>-6.1749689395537793E-2</v>
      </c>
      <c r="BI72" s="8">
        <v>-0.14142986258618015</v>
      </c>
      <c r="BJ72" s="8">
        <v>-1.6574968889898279E-2</v>
      </c>
      <c r="BK72" s="8">
        <v>0</v>
      </c>
      <c r="BL72" s="8">
        <v>0</v>
      </c>
      <c r="BM72" s="8">
        <v>0</v>
      </c>
      <c r="BN72" s="8">
        <v>0</v>
      </c>
      <c r="BO72" s="8">
        <v>0</v>
      </c>
      <c r="BP72" s="8">
        <v>-7.288396342034241E-2</v>
      </c>
      <c r="BQ72" s="6">
        <v>-0.65684814681848636</v>
      </c>
      <c r="BR72" s="6">
        <v>0.21261334868508694</v>
      </c>
      <c r="BS72" s="6">
        <v>-7.2245906316817268E-4</v>
      </c>
      <c r="BT72" s="6">
        <v>0.49053835480679253</v>
      </c>
      <c r="BU72" s="6">
        <v>0.27124814554639354</v>
      </c>
      <c r="BV72" s="6">
        <v>0.1189258610776993</v>
      </c>
      <c r="BW72" s="6">
        <v>0.1311653513900041</v>
      </c>
      <c r="BX72" s="6">
        <v>-5.99561330914862E-4</v>
      </c>
      <c r="BY72" s="6">
        <v>-5.7373219508116788E-4</v>
      </c>
      <c r="BZ72" s="6">
        <v>0.15640083059398358</v>
      </c>
      <c r="CA72" s="6">
        <v>0</v>
      </c>
      <c r="CB72" s="6">
        <v>0</v>
      </c>
      <c r="CC72" s="6">
        <v>6.4012838552224741E-2</v>
      </c>
      <c r="CD72" s="6">
        <v>0</v>
      </c>
      <c r="CE72" s="6">
        <v>4.6840344853776219E-3</v>
      </c>
      <c r="CF72" s="6">
        <v>0</v>
      </c>
    </row>
    <row r="73" spans="2:84" x14ac:dyDescent="0.25">
      <c r="B73" s="1" t="s">
        <v>103</v>
      </c>
      <c r="C73" s="6">
        <v>1.2763868212821384E-3</v>
      </c>
      <c r="D73" s="6">
        <v>0.41514303984582673</v>
      </c>
      <c r="E73" s="6">
        <v>7.9695006605902924E-2</v>
      </c>
      <c r="F73" s="6">
        <v>9.4884055419015317E-2</v>
      </c>
      <c r="G73" s="6">
        <v>7.1648507731533306E-2</v>
      </c>
      <c r="H73" s="6">
        <v>0.20494073600470825</v>
      </c>
      <c r="I73" s="6">
        <v>2.956230132637928E-2</v>
      </c>
      <c r="J73" s="6">
        <v>6.1634483418003712E-2</v>
      </c>
      <c r="K73" s="6">
        <v>0</v>
      </c>
      <c r="L73" s="6">
        <v>9.1179434389948091E-2</v>
      </c>
      <c r="M73" s="6">
        <v>0</v>
      </c>
      <c r="N73" s="6">
        <v>0.18609841862965149</v>
      </c>
      <c r="O73" s="6">
        <v>0.63051614004428147</v>
      </c>
      <c r="P73" s="6">
        <v>0.13061996323079925</v>
      </c>
      <c r="Q73" s="6">
        <v>4.4168869529225142E-2</v>
      </c>
      <c r="R73" s="6">
        <v>1.3956289874380082E-3</v>
      </c>
      <c r="S73" s="6">
        <v>8.0892052362135272E-2</v>
      </c>
      <c r="T73" s="6">
        <v>1.6089481672498979E-2</v>
      </c>
      <c r="U73" s="6">
        <v>1.4982406206711627E-2</v>
      </c>
      <c r="V73" s="6">
        <v>9.1078483089403556E-2</v>
      </c>
      <c r="W73" s="6">
        <v>-0.23126756134508816</v>
      </c>
      <c r="X73" s="6">
        <v>-8.0931061607471239E-2</v>
      </c>
      <c r="Y73" s="6">
        <v>-2.8952139319012346E-2</v>
      </c>
      <c r="Z73" s="6">
        <v>0</v>
      </c>
      <c r="AA73" s="6">
        <v>7.1213401121635642E-2</v>
      </c>
      <c r="AB73" s="6">
        <v>-0.10943399447682588</v>
      </c>
      <c r="AC73" s="6">
        <v>-0.10933794553411122</v>
      </c>
      <c r="AD73" s="6">
        <v>0</v>
      </c>
      <c r="AE73" s="6">
        <v>5.8221754857829618E-4</v>
      </c>
      <c r="AF73" s="6">
        <v>7.0578347566821478E-2</v>
      </c>
      <c r="AG73" s="6">
        <v>0</v>
      </c>
      <c r="AH73" s="6">
        <v>0</v>
      </c>
      <c r="AI73" s="6">
        <v>-0.14548495718137619</v>
      </c>
      <c r="AJ73" s="6">
        <v>-1.0622920270577887E-2</v>
      </c>
      <c r="AK73" s="6">
        <v>0</v>
      </c>
      <c r="AL73" s="6">
        <v>0</v>
      </c>
      <c r="AM73" s="6">
        <v>-7.9756118781582508E-2</v>
      </c>
      <c r="AN73" s="6">
        <v>-1.6507251293367324E-2</v>
      </c>
      <c r="AO73" s="6">
        <v>-2.832167947822356E-2</v>
      </c>
      <c r="AP73" s="6">
        <v>0</v>
      </c>
      <c r="AQ73" s="6">
        <v>-5.4018552782990732E-2</v>
      </c>
      <c r="AR73" s="6">
        <v>-0.43052154798836828</v>
      </c>
      <c r="AS73" s="6">
        <v>-6.7081626685752321E-2</v>
      </c>
      <c r="AT73" s="6">
        <v>0</v>
      </c>
      <c r="AU73" s="6">
        <v>0</v>
      </c>
      <c r="AV73" s="6">
        <v>0</v>
      </c>
      <c r="AW73" s="6">
        <v>0</v>
      </c>
      <c r="AX73" s="6">
        <v>0</v>
      </c>
      <c r="AY73" s="6">
        <v>-6.9272572832982738E-3</v>
      </c>
      <c r="AZ73" s="6">
        <v>7.4131771932301763E-2</v>
      </c>
      <c r="BA73" s="6">
        <v>0</v>
      </c>
      <c r="BB73" s="6">
        <v>0</v>
      </c>
      <c r="BC73" s="6">
        <v>-1.9568683039455498E-2</v>
      </c>
      <c r="BD73" s="6">
        <v>0</v>
      </c>
      <c r="BE73" s="6">
        <v>0</v>
      </c>
      <c r="BF73" s="6">
        <v>0</v>
      </c>
      <c r="BG73" s="6">
        <v>0</v>
      </c>
      <c r="BH73" s="8">
        <v>0</v>
      </c>
      <c r="BI73" s="8">
        <v>0</v>
      </c>
      <c r="BJ73" s="8">
        <v>0</v>
      </c>
      <c r="BK73" s="8">
        <v>0</v>
      </c>
      <c r="BL73" s="8">
        <v>0</v>
      </c>
      <c r="BM73" s="8">
        <v>0</v>
      </c>
      <c r="BN73" s="8">
        <v>0</v>
      </c>
      <c r="BO73" s="8">
        <v>0</v>
      </c>
      <c r="BP73" s="8">
        <v>0</v>
      </c>
      <c r="BQ73" s="6">
        <v>-4.5075118238528282E-4</v>
      </c>
      <c r="BR73" s="6">
        <v>0</v>
      </c>
      <c r="BS73" s="6">
        <v>0</v>
      </c>
      <c r="BT73" s="6">
        <v>0</v>
      </c>
      <c r="BU73" s="6">
        <v>-5.6932710072458592E-2</v>
      </c>
      <c r="BV73" s="6">
        <v>-0.29990303482936681</v>
      </c>
      <c r="BW73" s="6">
        <v>0</v>
      </c>
      <c r="BX73" s="6">
        <v>0</v>
      </c>
      <c r="BY73" s="6">
        <v>0</v>
      </c>
      <c r="BZ73" s="6">
        <v>0.14660809913088441</v>
      </c>
      <c r="CA73" s="6">
        <v>0</v>
      </c>
      <c r="CB73" s="6">
        <v>0</v>
      </c>
      <c r="CC73" s="6">
        <v>0</v>
      </c>
      <c r="CD73" s="6">
        <v>0</v>
      </c>
      <c r="CE73" s="6">
        <v>0</v>
      </c>
      <c r="CF73" s="6">
        <v>0</v>
      </c>
    </row>
    <row r="74" spans="2:84" x14ac:dyDescent="0.25">
      <c r="B74" s="1" t="s">
        <v>75</v>
      </c>
      <c r="C74" s="6">
        <v>0.38477005075196008</v>
      </c>
      <c r="D74" s="6">
        <v>-0.19517901146383104</v>
      </c>
      <c r="E74" s="6">
        <v>0</v>
      </c>
      <c r="F74" s="6">
        <v>0</v>
      </c>
      <c r="G74" s="6">
        <v>0</v>
      </c>
      <c r="H74" s="6">
        <v>0.17517690475429581</v>
      </c>
      <c r="I74" s="6">
        <v>0.14983891758523865</v>
      </c>
      <c r="J74" s="6">
        <v>3.7703244620489934E-2</v>
      </c>
      <c r="K74" s="6">
        <v>7.0863029651874729E-2</v>
      </c>
      <c r="L74" s="6">
        <v>0.12056324134424043</v>
      </c>
      <c r="M74" s="6">
        <v>4.4160719303710183E-2</v>
      </c>
      <c r="N74" s="6">
        <v>-9.3397916064697578E-2</v>
      </c>
      <c r="O74" s="6">
        <v>-2.6972895150616523E-2</v>
      </c>
      <c r="P74" s="6">
        <v>-3.0186180845982825E-2</v>
      </c>
      <c r="Q74" s="6">
        <v>3.649346218184555E-2</v>
      </c>
      <c r="R74" s="6">
        <v>6.0521610484100256E-2</v>
      </c>
      <c r="S74" s="6">
        <v>4.5587699207988774E-2</v>
      </c>
      <c r="T74" s="6">
        <v>4.7252547406204236E-2</v>
      </c>
      <c r="U74" s="6">
        <v>0</v>
      </c>
      <c r="V74" s="6">
        <v>-5.2563936904131553E-2</v>
      </c>
      <c r="W74" s="6">
        <v>-0.44661907311144144</v>
      </c>
      <c r="X74" s="6">
        <v>-0.14044129192189928</v>
      </c>
      <c r="Y74" s="6">
        <v>-0.32982138376266318</v>
      </c>
      <c r="Z74" s="6">
        <v>-1.4775619717184246E-2</v>
      </c>
      <c r="AA74" s="6">
        <v>0.31370192079419107</v>
      </c>
      <c r="AB74" s="6">
        <v>-0.34646374827693682</v>
      </c>
      <c r="AC74" s="6">
        <v>-1.5041762674494823E-2</v>
      </c>
      <c r="AD74" s="6">
        <v>-9.539874820081358E-2</v>
      </c>
      <c r="AE74" s="6">
        <v>-0.29605773231374422</v>
      </c>
      <c r="AF74" s="6">
        <v>-7.6645827384232604E-2</v>
      </c>
      <c r="AG74" s="6">
        <v>-0.31711001634219116</v>
      </c>
      <c r="AH74" s="6">
        <v>-0.16385236853329344</v>
      </c>
      <c r="AI74" s="6">
        <v>-0.19506506908521065</v>
      </c>
      <c r="AJ74" s="6">
        <v>-0.44754408109889088</v>
      </c>
      <c r="AK74" s="6">
        <v>-0.31245496787669924</v>
      </c>
      <c r="AL74" s="6">
        <v>-0.17657103034079491</v>
      </c>
      <c r="AM74" s="6">
        <v>-9.2106303745742094E-2</v>
      </c>
      <c r="AN74" s="6">
        <v>0</v>
      </c>
      <c r="AO74" s="6">
        <v>6.9956723623062989E-2</v>
      </c>
      <c r="AP74" s="6">
        <v>-2.8695613681572821E-3</v>
      </c>
      <c r="AQ74" s="6">
        <v>-5.4018552782990732E-2</v>
      </c>
      <c r="AR74" s="6">
        <v>-0.15661612125182917</v>
      </c>
      <c r="AS74" s="6">
        <v>0</v>
      </c>
      <c r="AT74" s="6">
        <v>-0.1307105085847603</v>
      </c>
      <c r="AU74" s="6">
        <v>7.0310718730315774E-3</v>
      </c>
      <c r="AV74" s="6">
        <v>-3.028023415224919E-3</v>
      </c>
      <c r="AW74" s="6">
        <v>0</v>
      </c>
      <c r="AX74" s="6">
        <v>0</v>
      </c>
      <c r="AY74" s="6">
        <v>-0.14103490347110459</v>
      </c>
      <c r="AZ74" s="6">
        <v>-9.2800291422601516E-2</v>
      </c>
      <c r="BA74" s="6">
        <v>-5.252561489217903E-2</v>
      </c>
      <c r="BB74" s="6">
        <v>-7.1691145431148462E-2</v>
      </c>
      <c r="BC74" s="6">
        <v>0.12352393593887762</v>
      </c>
      <c r="BD74" s="6">
        <v>0</v>
      </c>
      <c r="BE74" s="6">
        <v>0</v>
      </c>
      <c r="BF74" s="6">
        <v>6.8498127930457023E-2</v>
      </c>
      <c r="BG74" s="6">
        <v>-0.1230132938936416</v>
      </c>
      <c r="BH74" s="8">
        <v>6.5961777068954605E-2</v>
      </c>
      <c r="BI74" s="8">
        <v>-2.9279720443990534E-2</v>
      </c>
      <c r="BJ74" s="8">
        <v>0</v>
      </c>
      <c r="BK74" s="8">
        <v>-0.11991464799979185</v>
      </c>
      <c r="BL74" s="8">
        <v>0</v>
      </c>
      <c r="BM74" s="8">
        <v>0</v>
      </c>
      <c r="BN74" s="8">
        <v>0</v>
      </c>
      <c r="BO74" s="8">
        <v>0</v>
      </c>
      <c r="BP74" s="8">
        <v>-3.8500142318004206E-3</v>
      </c>
      <c r="BQ74" s="6">
        <v>-0.23649875903983733</v>
      </c>
      <c r="BR74" s="6">
        <v>0.13573561798020151</v>
      </c>
      <c r="BS74" s="6">
        <v>7.1192187827060133E-2</v>
      </c>
      <c r="BT74" s="6">
        <v>6.15110219329481E-2</v>
      </c>
      <c r="BU74" s="6">
        <v>-8.6324836591202048E-2</v>
      </c>
      <c r="BV74" s="6">
        <v>1.9550058593462386E-2</v>
      </c>
      <c r="BW74" s="6">
        <v>-0.11103409693180637</v>
      </c>
      <c r="BX74" s="6">
        <v>-3.1653592692384755E-2</v>
      </c>
      <c r="BY74" s="6">
        <v>-0.47525687173926218</v>
      </c>
      <c r="BZ74" s="6">
        <v>0.12017578100317163</v>
      </c>
      <c r="CA74" s="6">
        <v>0.21799355805172457</v>
      </c>
      <c r="CB74" s="6">
        <v>0.27227512256914005</v>
      </c>
      <c r="CC74" s="6">
        <v>-0.17018498005375712</v>
      </c>
      <c r="CD74" s="6">
        <v>-0.21276250374658306</v>
      </c>
      <c r="CE74" s="6">
        <v>-3.3313492740890377E-2</v>
      </c>
      <c r="CF74" s="6">
        <v>-0.1286327129221512</v>
      </c>
    </row>
    <row r="75" spans="2:84" ht="13.5" x14ac:dyDescent="0.3">
      <c r="C75" s="6"/>
      <c r="D75" s="6"/>
      <c r="E75" s="6"/>
      <c r="F75" s="6"/>
      <c r="G75" s="6"/>
      <c r="H75" s="6"/>
      <c r="I75" s="6"/>
      <c r="J75" s="6"/>
      <c r="K75" s="6"/>
      <c r="L75" s="6"/>
      <c r="M75" s="6"/>
      <c r="N75" s="6"/>
      <c r="O75" s="6"/>
      <c r="P75" s="6"/>
      <c r="Q75" s="6"/>
      <c r="R75" s="6"/>
      <c r="S75" s="6"/>
      <c r="T75" s="6"/>
      <c r="U75" s="6"/>
      <c r="V75" s="6"/>
      <c r="W75" s="6"/>
      <c r="X75" s="6"/>
      <c r="Y75" s="6"/>
      <c r="Z75" s="9"/>
      <c r="AA75" s="6"/>
      <c r="AB75" s="6"/>
      <c r="AC75" s="6"/>
      <c r="AD75" s="6"/>
      <c r="AE75" s="6"/>
      <c r="AF75" s="6"/>
      <c r="AG75" s="6"/>
      <c r="AH75" s="6"/>
      <c r="AI75" s="6"/>
      <c r="AJ75" s="6"/>
      <c r="AK75" s="6"/>
      <c r="AL75" s="6"/>
      <c r="AM75" s="6"/>
      <c r="AN75" s="6"/>
      <c r="AO75" s="6"/>
      <c r="AP75" s="6"/>
      <c r="AQ75" s="6"/>
      <c r="AR75" s="6"/>
      <c r="AS75" s="6"/>
      <c r="AT75" s="6"/>
      <c r="AU75" s="6"/>
      <c r="AV75" s="6"/>
      <c r="AW75" s="6"/>
      <c r="BA75" s="6"/>
      <c r="BB75" s="6"/>
      <c r="BD75" s="6"/>
      <c r="BE75" s="6"/>
      <c r="BF75" s="6"/>
      <c r="BG75" s="6"/>
      <c r="BH75" s="8"/>
      <c r="BI75" s="8"/>
      <c r="BJ75" s="8"/>
      <c r="BK75" s="8"/>
      <c r="BL75" s="8"/>
      <c r="BM75" s="8"/>
      <c r="BN75" s="8"/>
      <c r="BO75" s="8"/>
      <c r="BP75" s="8"/>
      <c r="BQ75" s="9"/>
      <c r="BR75" s="9"/>
      <c r="BS75" s="9"/>
      <c r="BT75" s="6"/>
      <c r="BU75" s="9"/>
      <c r="BV75" s="9"/>
      <c r="BW75" s="9"/>
      <c r="BX75" s="9"/>
      <c r="BY75" s="9"/>
      <c r="BZ75" s="9"/>
      <c r="CA75" s="9"/>
      <c r="CB75" s="9"/>
      <c r="CC75" s="9"/>
      <c r="CD75" s="9"/>
      <c r="CE75" s="9"/>
      <c r="CF75" s="9"/>
    </row>
    <row r="76" spans="2:84" ht="13.5" x14ac:dyDescent="0.3">
      <c r="B76" s="22" t="s">
        <v>104</v>
      </c>
      <c r="C76" s="29"/>
      <c r="D76" s="29"/>
      <c r="E76" s="29"/>
      <c r="F76" s="29"/>
      <c r="G76" s="29"/>
      <c r="H76" s="29"/>
      <c r="I76" s="29"/>
      <c r="J76" s="29"/>
      <c r="K76" s="29"/>
      <c r="L76" s="29"/>
      <c r="M76" s="29"/>
      <c r="N76" s="29"/>
      <c r="O76" s="29"/>
      <c r="P76" s="29"/>
      <c r="Q76" s="29"/>
      <c r="R76" s="29"/>
      <c r="S76" s="29"/>
      <c r="T76" s="29"/>
      <c r="U76" s="29"/>
      <c r="V76" s="29"/>
      <c r="W76" s="29"/>
      <c r="X76" s="29"/>
      <c r="Y76" s="29"/>
      <c r="Z76" s="30"/>
      <c r="AA76" s="29"/>
      <c r="AB76" s="29"/>
      <c r="AC76" s="29"/>
      <c r="AD76" s="29"/>
      <c r="AE76" s="29"/>
      <c r="AF76" s="29"/>
      <c r="AG76" s="29"/>
      <c r="AH76" s="29"/>
      <c r="AI76" s="29"/>
      <c r="AJ76" s="29"/>
      <c r="AK76" s="29"/>
      <c r="AL76" s="29"/>
      <c r="AM76" s="29"/>
      <c r="AN76" s="29"/>
      <c r="AO76" s="29"/>
      <c r="AP76" s="29"/>
      <c r="AQ76" s="29"/>
      <c r="AR76" s="29"/>
      <c r="AS76" s="29"/>
      <c r="AT76" s="29"/>
      <c r="AU76" s="29"/>
      <c r="AV76" s="29"/>
      <c r="AW76" s="29"/>
      <c r="AX76" s="29"/>
      <c r="AY76" s="29"/>
      <c r="AZ76" s="29"/>
      <c r="BA76" s="29"/>
      <c r="BB76" s="29"/>
      <c r="BC76" s="29"/>
      <c r="BD76" s="29"/>
      <c r="BE76" s="29"/>
      <c r="BF76" s="29"/>
      <c r="BG76" s="29"/>
      <c r="BH76" s="31"/>
      <c r="BI76" s="31"/>
      <c r="BJ76" s="31"/>
      <c r="BK76" s="31"/>
      <c r="BL76" s="31"/>
      <c r="BM76" s="31"/>
      <c r="BN76" s="31"/>
      <c r="BO76" s="31"/>
      <c r="BP76" s="31"/>
      <c r="BQ76" s="30"/>
      <c r="BR76" s="30"/>
      <c r="BS76" s="30"/>
      <c r="BT76" s="32"/>
      <c r="BU76" s="30"/>
      <c r="BV76" s="30"/>
      <c r="BW76" s="30"/>
      <c r="BX76" s="34"/>
      <c r="BY76" s="34"/>
      <c r="BZ76" s="34"/>
      <c r="CA76" s="34"/>
      <c r="CB76" s="34"/>
      <c r="CC76" s="34"/>
      <c r="CD76" s="34"/>
      <c r="CE76" s="34"/>
      <c r="CF76" s="34"/>
    </row>
    <row r="77" spans="2:84" x14ac:dyDescent="0.25">
      <c r="B77" s="1" t="s">
        <v>77</v>
      </c>
      <c r="C77" s="6">
        <v>0</v>
      </c>
      <c r="D77" s="6">
        <v>0</v>
      </c>
      <c r="E77" s="6">
        <v>0</v>
      </c>
      <c r="F77" s="6">
        <v>0</v>
      </c>
      <c r="G77" s="6">
        <v>0</v>
      </c>
      <c r="H77" s="6">
        <v>0</v>
      </c>
      <c r="I77" s="6">
        <v>0</v>
      </c>
      <c r="J77" s="6">
        <v>0</v>
      </c>
      <c r="K77" s="6">
        <v>-3.2954748149765491E-2</v>
      </c>
      <c r="L77" s="6">
        <v>1.2299777108108984E-4</v>
      </c>
      <c r="M77" s="6">
        <v>0</v>
      </c>
      <c r="N77" s="6">
        <v>0</v>
      </c>
      <c r="O77" s="6">
        <v>-1.6493570795620856E-2</v>
      </c>
      <c r="P77" s="6">
        <v>-2.1455064024240647E-2</v>
      </c>
      <c r="Q77" s="6">
        <v>0</v>
      </c>
      <c r="R77" s="6">
        <v>-5.9304985510819884E-2</v>
      </c>
      <c r="S77" s="6">
        <v>-0.36930418832361356</v>
      </c>
      <c r="T77" s="6">
        <v>-4.7252547406204236E-2</v>
      </c>
      <c r="U77" s="6">
        <v>-4.5818811649125241E-2</v>
      </c>
      <c r="V77" s="6">
        <v>-8.3313161733778174E-2</v>
      </c>
      <c r="W77" s="6">
        <v>-0.79345192612598403</v>
      </c>
      <c r="X77" s="6">
        <v>-0.34113247317271239</v>
      </c>
      <c r="Y77" s="6">
        <v>-0.14789801770997182</v>
      </c>
      <c r="Z77" s="6">
        <v>-4.8042189150121789E-2</v>
      </c>
      <c r="AA77" s="6">
        <v>0.17013044162390223</v>
      </c>
      <c r="AB77" s="6">
        <v>0.11601399821472283</v>
      </c>
      <c r="AC77" s="6">
        <v>7.69428291323455E-2</v>
      </c>
      <c r="AD77" s="6">
        <v>-6.640367887868219E-2</v>
      </c>
      <c r="AE77" s="6">
        <v>0</v>
      </c>
      <c r="AF77" s="6">
        <v>0.1059132466985197</v>
      </c>
      <c r="AG77" s="6">
        <v>-9.017526827223063E-2</v>
      </c>
      <c r="AH77" s="6">
        <v>-6.0198522288130989E-2</v>
      </c>
      <c r="AI77" s="6">
        <v>0</v>
      </c>
      <c r="AJ77" s="6">
        <v>-9.5964140034901085E-2</v>
      </c>
      <c r="AK77" s="6">
        <v>-9.652398123241003E-2</v>
      </c>
      <c r="AL77" s="6">
        <v>-0.11561618609943357</v>
      </c>
      <c r="AM77" s="6">
        <v>-9.5844554024619041E-2</v>
      </c>
      <c r="AN77" s="6">
        <v>9.933353195589797E-5</v>
      </c>
      <c r="AO77" s="6">
        <v>0</v>
      </c>
      <c r="AP77" s="6">
        <v>0</v>
      </c>
      <c r="AQ77" s="6">
        <v>-1.7552141384715246E-2</v>
      </c>
      <c r="AR77" s="6">
        <v>0</v>
      </c>
      <c r="AS77" s="6">
        <v>0</v>
      </c>
      <c r="AT77" s="6">
        <v>0</v>
      </c>
      <c r="AU77" s="6">
        <v>0</v>
      </c>
      <c r="AV77" s="6">
        <v>-0.10358610003290539</v>
      </c>
      <c r="AW77" s="6">
        <v>0</v>
      </c>
      <c r="AX77" s="6">
        <v>-1.829192402909087E-2</v>
      </c>
      <c r="AY77" s="6">
        <v>-4.1210594677555196E-2</v>
      </c>
      <c r="AZ77" s="6">
        <v>-4.1336107483385315E-2</v>
      </c>
      <c r="BA77" s="6">
        <v>0</v>
      </c>
      <c r="BB77" s="6">
        <v>0</v>
      </c>
      <c r="BC77" s="6">
        <v>0.12352393593887762</v>
      </c>
      <c r="BD77" s="6">
        <v>0</v>
      </c>
      <c r="BE77" s="6">
        <v>-0.10396128445398925</v>
      </c>
      <c r="BF77" s="6">
        <v>0</v>
      </c>
      <c r="BG77" s="6">
        <v>6.1698288085484058E-3</v>
      </c>
      <c r="BH77" s="8">
        <v>6.1662174854927353E-3</v>
      </c>
      <c r="BI77" s="8">
        <v>0</v>
      </c>
      <c r="BJ77" s="8">
        <v>0</v>
      </c>
      <c r="BK77" s="8">
        <v>0</v>
      </c>
      <c r="BL77" s="8">
        <v>7.3525110648102271E-2</v>
      </c>
      <c r="BM77" s="8">
        <v>0</v>
      </c>
      <c r="BN77" s="8">
        <v>8.6727726687752266E-3</v>
      </c>
      <c r="BO77" s="8">
        <v>0</v>
      </c>
      <c r="BP77" s="8">
        <v>-0.1218613954784835</v>
      </c>
      <c r="BQ77" s="6">
        <v>7.5899198587808857E-4</v>
      </c>
      <c r="BR77" s="6">
        <v>-9.5331443565124685E-2</v>
      </c>
      <c r="BS77" s="6">
        <v>0</v>
      </c>
      <c r="BT77" s="6">
        <v>6.9795677778502043E-4</v>
      </c>
      <c r="BU77" s="6">
        <v>6.9781291424131874E-4</v>
      </c>
      <c r="BV77" s="6">
        <v>0</v>
      </c>
      <c r="BW77" s="6">
        <v>7.5015140240466766E-2</v>
      </c>
      <c r="BX77" s="6">
        <v>9.7047281007679634E-2</v>
      </c>
      <c r="BY77" s="6">
        <v>0</v>
      </c>
      <c r="BZ77" s="6">
        <v>-8.1641591496603744E-2</v>
      </c>
      <c r="CA77" s="6">
        <v>0</v>
      </c>
      <c r="CB77" s="6">
        <v>0</v>
      </c>
      <c r="CC77" s="6">
        <v>-7.4086416645423758E-2</v>
      </c>
      <c r="CD77" s="6">
        <v>0</v>
      </c>
      <c r="CE77" s="6">
        <v>-6.9899194917593804E-2</v>
      </c>
      <c r="CF77" s="6">
        <v>6.8654659170312451E-2</v>
      </c>
    </row>
    <row r="78" spans="2:84" x14ac:dyDescent="0.25">
      <c r="B78" s="1" t="s">
        <v>78</v>
      </c>
      <c r="C78" s="6">
        <v>0</v>
      </c>
      <c r="D78" s="6">
        <v>0</v>
      </c>
      <c r="E78" s="6">
        <v>0</v>
      </c>
      <c r="F78" s="6">
        <v>-4.0759676132591148E-2</v>
      </c>
      <c r="G78" s="6">
        <v>0.10629028958995673</v>
      </c>
      <c r="H78" s="6">
        <v>0</v>
      </c>
      <c r="I78" s="6">
        <v>8.2059011770237E-2</v>
      </c>
      <c r="J78" s="6">
        <v>5.3998027719206788E-2</v>
      </c>
      <c r="K78" s="6">
        <v>-3.2954748149765491E-2</v>
      </c>
      <c r="L78" s="6">
        <v>-2.2713129431554499E-2</v>
      </c>
      <c r="M78" s="6">
        <v>0</v>
      </c>
      <c r="N78" s="6">
        <v>0</v>
      </c>
      <c r="O78" s="6">
        <v>0</v>
      </c>
      <c r="P78" s="6">
        <v>0</v>
      </c>
      <c r="Q78" s="6">
        <v>0</v>
      </c>
      <c r="R78" s="6">
        <v>-0.32366795687686328</v>
      </c>
      <c r="S78" s="6">
        <v>0</v>
      </c>
      <c r="T78" s="6">
        <v>0</v>
      </c>
      <c r="U78" s="6">
        <v>-2.3062909298377208E-2</v>
      </c>
      <c r="V78" s="6">
        <v>-0.12541437655067511</v>
      </c>
      <c r="W78" s="6">
        <v>-0.15238162814809522</v>
      </c>
      <c r="X78" s="6">
        <v>-0.13911861732131503</v>
      </c>
      <c r="Y78" s="6">
        <v>-5.0273668584062639E-2</v>
      </c>
      <c r="Z78" s="6">
        <v>-4.8042189150121789E-2</v>
      </c>
      <c r="AA78" s="6">
        <v>-7.2358078048653213E-2</v>
      </c>
      <c r="AB78" s="6">
        <v>-1.5001643891716578E-2</v>
      </c>
      <c r="AC78" s="6">
        <v>0</v>
      </c>
      <c r="AD78" s="6">
        <v>0</v>
      </c>
      <c r="AE78" s="6">
        <v>0</v>
      </c>
      <c r="AF78" s="6">
        <v>0</v>
      </c>
      <c r="AG78" s="6">
        <v>0</v>
      </c>
      <c r="AH78" s="6">
        <v>0</v>
      </c>
      <c r="AI78" s="6">
        <v>0</v>
      </c>
      <c r="AJ78" s="6">
        <v>-0.10490673448905069</v>
      </c>
      <c r="AK78" s="6">
        <v>0</v>
      </c>
      <c r="AL78" s="6">
        <v>0</v>
      </c>
      <c r="AM78" s="6">
        <v>0</v>
      </c>
      <c r="AN78" s="6">
        <v>0</v>
      </c>
      <c r="AO78" s="6">
        <v>-0.12598694519760459</v>
      </c>
      <c r="AP78" s="6">
        <v>0</v>
      </c>
      <c r="AQ78" s="6">
        <v>0</v>
      </c>
      <c r="AR78" s="6">
        <v>0</v>
      </c>
      <c r="AS78" s="6">
        <v>0</v>
      </c>
      <c r="AT78" s="6">
        <v>0</v>
      </c>
      <c r="AU78" s="6">
        <v>0</v>
      </c>
      <c r="AV78" s="6">
        <v>-7.8623642825833145E-2</v>
      </c>
      <c r="AW78" s="6">
        <v>0</v>
      </c>
      <c r="AX78" s="6">
        <v>-1.5636509374153795E-2</v>
      </c>
      <c r="AY78" s="6">
        <v>-4.7772512393979699E-2</v>
      </c>
      <c r="AZ78" s="6">
        <v>0</v>
      </c>
      <c r="BA78" s="6">
        <v>0</v>
      </c>
      <c r="BB78" s="6">
        <v>0</v>
      </c>
      <c r="BC78" s="6">
        <v>-7.0686244639162149E-2</v>
      </c>
      <c r="BD78" s="6">
        <v>-6.4043317215715916E-3</v>
      </c>
      <c r="BE78" s="6">
        <v>-2.9429784604528879E-4</v>
      </c>
      <c r="BF78" s="6">
        <v>0</v>
      </c>
      <c r="BG78" s="6">
        <v>9.709255822740924E-3</v>
      </c>
      <c r="BH78" s="8">
        <v>0</v>
      </c>
      <c r="BI78" s="8">
        <v>0</v>
      </c>
      <c r="BJ78" s="8">
        <v>0</v>
      </c>
      <c r="BK78" s="8">
        <v>0</v>
      </c>
      <c r="BL78" s="8">
        <v>0</v>
      </c>
      <c r="BM78" s="8">
        <v>0</v>
      </c>
      <c r="BN78" s="8">
        <v>0</v>
      </c>
      <c r="BO78" s="8">
        <v>0</v>
      </c>
      <c r="BP78" s="8">
        <v>0</v>
      </c>
      <c r="BQ78" s="6">
        <v>-7.2698880033763888E-2</v>
      </c>
      <c r="BR78" s="6">
        <v>-0.43312394145656924</v>
      </c>
      <c r="BS78" s="6">
        <v>-7.2245906316817268E-4</v>
      </c>
      <c r="BT78" s="6">
        <v>6.9795677778502043E-4</v>
      </c>
      <c r="BU78" s="6">
        <v>-5.5431189156665769E-2</v>
      </c>
      <c r="BV78" s="6">
        <v>-0.1189258610776993</v>
      </c>
      <c r="BW78" s="6">
        <v>-0.34304150434324476</v>
      </c>
      <c r="BX78" s="6">
        <v>-0.46083327507032379</v>
      </c>
      <c r="BY78" s="6">
        <v>-0.37950239761247373</v>
      </c>
      <c r="BZ78" s="6">
        <v>-7.1459092882624059E-2</v>
      </c>
      <c r="CA78" s="6">
        <v>-1.2715946696364056E-2</v>
      </c>
      <c r="CB78" s="6">
        <v>-3.0302291873618867E-2</v>
      </c>
      <c r="CC78" s="6">
        <v>0</v>
      </c>
      <c r="CD78" s="6">
        <v>-0.12535624357532221</v>
      </c>
      <c r="CE78" s="6">
        <v>0</v>
      </c>
      <c r="CF78" s="6">
        <v>0</v>
      </c>
    </row>
    <row r="79" spans="2:84" x14ac:dyDescent="0.25">
      <c r="B79" s="1" t="s">
        <v>79</v>
      </c>
      <c r="C79" s="6">
        <v>-5.9647278692279843E-2</v>
      </c>
      <c r="D79" s="6">
        <v>9.7131702544152543E-2</v>
      </c>
      <c r="E79" s="6">
        <v>5.0309115100562699E-2</v>
      </c>
      <c r="F79" s="6">
        <v>4.8915414801496408E-2</v>
      </c>
      <c r="G79" s="6">
        <v>3.0888831598942158E-2</v>
      </c>
      <c r="H79" s="6">
        <v>0.10833083285593698</v>
      </c>
      <c r="I79" s="6">
        <v>0.38595683883226128</v>
      </c>
      <c r="J79" s="6">
        <v>9.5552717219894112E-2</v>
      </c>
      <c r="K79" s="6">
        <v>4.2146450997867894E-2</v>
      </c>
      <c r="L79" s="6">
        <v>9.2166298680734851E-3</v>
      </c>
      <c r="M79" s="6">
        <v>9.0650576821519863E-2</v>
      </c>
      <c r="N79" s="6">
        <v>1.4463162946727335E-2</v>
      </c>
      <c r="O79" s="6">
        <v>-1.1051981559673034E-2</v>
      </c>
      <c r="P79" s="6">
        <v>0.10385951740388324</v>
      </c>
      <c r="Q79" s="6">
        <v>-0.15369346795657191</v>
      </c>
      <c r="R79" s="6">
        <v>-0.34656492805705752</v>
      </c>
      <c r="S79" s="6">
        <v>3.450707265909999E-2</v>
      </c>
      <c r="T79" s="6">
        <v>-6.3342029078703219E-2</v>
      </c>
      <c r="U79" s="6">
        <v>-3.0836405442413613E-2</v>
      </c>
      <c r="V79" s="6">
        <v>-0.4715557025550578</v>
      </c>
      <c r="W79" s="6">
        <v>-0.9983496278191516</v>
      </c>
      <c r="X79" s="6">
        <v>-0.60312370367240065</v>
      </c>
      <c r="Y79" s="6">
        <v>-0.28890270747757341</v>
      </c>
      <c r="Z79" s="6">
        <v>-0.26186672452815496</v>
      </c>
      <c r="AA79" s="6">
        <v>0.25693479854160145</v>
      </c>
      <c r="AB79" s="6">
        <v>-1.0226579330682953E-2</v>
      </c>
      <c r="AC79" s="6">
        <v>0.45770269018143106</v>
      </c>
      <c r="AD79" s="6">
        <v>-0.25603724104501285</v>
      </c>
      <c r="AE79" s="6">
        <v>-1.6434561610522355E-2</v>
      </c>
      <c r="AF79" s="6">
        <v>2.02067441201631E-2</v>
      </c>
      <c r="AG79" s="6">
        <v>0</v>
      </c>
      <c r="AH79" s="6">
        <v>-0.16385236853329344</v>
      </c>
      <c r="AI79" s="6">
        <v>-0.59866845520945378</v>
      </c>
      <c r="AJ79" s="6">
        <v>-0.30092453359614979</v>
      </c>
      <c r="AK79" s="6">
        <v>0</v>
      </c>
      <c r="AL79" s="6">
        <v>-0.34552462276896423</v>
      </c>
      <c r="AM79" s="6">
        <v>-0.13220017061155484</v>
      </c>
      <c r="AN79" s="6">
        <v>-2.8412243193271767E-2</v>
      </c>
      <c r="AO79" s="6">
        <v>-8.8051675530151724E-2</v>
      </c>
      <c r="AP79" s="6">
        <v>0</v>
      </c>
      <c r="AQ79" s="6">
        <v>-1.4546983817845425E-2</v>
      </c>
      <c r="AR79" s="6">
        <v>0</v>
      </c>
      <c r="AS79" s="6">
        <v>0</v>
      </c>
      <c r="AT79" s="6">
        <v>0</v>
      </c>
      <c r="AU79" s="6">
        <v>0</v>
      </c>
      <c r="AV79" s="6">
        <v>-1.222187517606009E-2</v>
      </c>
      <c r="AW79" s="6">
        <v>-1.5122897212597264E-2</v>
      </c>
      <c r="AX79" s="6">
        <v>-5.251457032233682E-3</v>
      </c>
      <c r="AY79" s="6">
        <v>-0.11780693507392334</v>
      </c>
      <c r="AZ79" s="6">
        <v>0</v>
      </c>
      <c r="BA79" s="6">
        <v>-6.6570276784682202E-3</v>
      </c>
      <c r="BB79" s="6">
        <v>-8.52355781611807E-2</v>
      </c>
      <c r="BC79" s="6">
        <v>-2.8768506246982899E-4</v>
      </c>
      <c r="BD79" s="6">
        <v>-6.4043317215715916E-3</v>
      </c>
      <c r="BE79" s="6">
        <v>0</v>
      </c>
      <c r="BF79" s="6">
        <v>-3.4900129082992684E-2</v>
      </c>
      <c r="BG79" s="6">
        <v>-9.1997231784252356E-2</v>
      </c>
      <c r="BH79" s="8">
        <v>-9.3739328377605898E-3</v>
      </c>
      <c r="BI79" s="8">
        <v>6.1215640565586852E-3</v>
      </c>
      <c r="BJ79" s="8">
        <v>-0.23998142827333216</v>
      </c>
      <c r="BK79" s="8">
        <v>-0.11956909922756236</v>
      </c>
      <c r="BL79" s="8">
        <v>-0.12582992624668851</v>
      </c>
      <c r="BM79" s="8">
        <v>0</v>
      </c>
      <c r="BN79" s="8">
        <v>-6.5055583452882197E-3</v>
      </c>
      <c r="BO79" s="8">
        <v>0</v>
      </c>
      <c r="BP79" s="8">
        <v>-0.26832244666933369</v>
      </c>
      <c r="BQ79" s="6">
        <v>-0.91883621626098089</v>
      </c>
      <c r="BR79" s="6">
        <v>0.10186909324113849</v>
      </c>
      <c r="BS79" s="6">
        <v>-8.0651730028809474E-2</v>
      </c>
      <c r="BT79" s="6">
        <v>0.22241027754618242</v>
      </c>
      <c r="BU79" s="6">
        <v>2.4404624664864288E-2</v>
      </c>
      <c r="BV79" s="6">
        <v>0.21545766011195197</v>
      </c>
      <c r="BW79" s="6">
        <v>-0.14193235747347988</v>
      </c>
      <c r="BX79" s="6">
        <v>-0.48411488127804869</v>
      </c>
      <c r="BY79" s="6">
        <v>-0.45041045624495074</v>
      </c>
      <c r="BZ79" s="6">
        <v>-0.13302589978933499</v>
      </c>
      <c r="CA79" s="6">
        <v>-0.32201551748951618</v>
      </c>
      <c r="CB79" s="6">
        <v>-0.23609149078971378</v>
      </c>
      <c r="CC79" s="6">
        <v>-0.20990285856287505</v>
      </c>
      <c r="CD79" s="6">
        <v>-0.12535624357532221</v>
      </c>
      <c r="CE79" s="6">
        <v>0</v>
      </c>
      <c r="CF79" s="6">
        <v>0</v>
      </c>
    </row>
    <row r="80" spans="2:84" x14ac:dyDescent="0.25">
      <c r="B80" s="1" t="s">
        <v>105</v>
      </c>
      <c r="C80" s="6">
        <v>-2.1020402198964422E-2</v>
      </c>
      <c r="D80" s="6">
        <v>-0.17725840985300578</v>
      </c>
      <c r="E80" s="6">
        <v>0.13768774604869377</v>
      </c>
      <c r="F80" s="6">
        <v>0.55721692826414537</v>
      </c>
      <c r="G80" s="6">
        <v>0.12397325822535525</v>
      </c>
      <c r="H80" s="6">
        <v>0.23279269401613417</v>
      </c>
      <c r="I80" s="6">
        <v>0.78572119473273272</v>
      </c>
      <c r="J80" s="6">
        <v>0.17626307027134749</v>
      </c>
      <c r="K80" s="6">
        <v>0.30273214333297144</v>
      </c>
      <c r="L80" s="6">
        <v>0.13592595583188663</v>
      </c>
      <c r="M80" s="6">
        <v>0.35532778838521989</v>
      </c>
      <c r="N80" s="6">
        <v>-2.3007479220029225E-2</v>
      </c>
      <c r="O80" s="6">
        <v>-5.7265720467736606E-4</v>
      </c>
      <c r="P80" s="6">
        <v>0.11092336740100311</v>
      </c>
      <c r="Q80" s="6">
        <v>-0.11713911042559583</v>
      </c>
      <c r="R80" s="6">
        <v>-1.0752250507481645E-2</v>
      </c>
      <c r="S80" s="6">
        <v>-1.5586490592502207E-3</v>
      </c>
      <c r="T80" s="6">
        <v>-6.3342029078703219E-2</v>
      </c>
      <c r="U80" s="6">
        <v>-3.0836405442413613E-2</v>
      </c>
      <c r="V80" s="6">
        <v>-0.16551595429700655</v>
      </c>
      <c r="W80" s="6">
        <v>-0.61227847848421346</v>
      </c>
      <c r="X80" s="6">
        <v>-0.4818049161372</v>
      </c>
      <c r="Y80" s="6">
        <v>-0.16833607980777598</v>
      </c>
      <c r="Z80" s="6">
        <v>0.1135589425571399</v>
      </c>
      <c r="AA80" s="6">
        <v>0.15228369255263463</v>
      </c>
      <c r="AB80" s="6">
        <v>0.29597170510860216</v>
      </c>
      <c r="AC80" s="6">
        <v>0.45770759452418658</v>
      </c>
      <c r="AD80" s="6">
        <v>3.2888187731075241E-2</v>
      </c>
      <c r="AE80" s="6">
        <v>-1.6434561610522355E-2</v>
      </c>
      <c r="AF80" s="6">
        <v>7.0578347566821478E-2</v>
      </c>
      <c r="AG80" s="6">
        <v>0</v>
      </c>
      <c r="AH80" s="6">
        <v>-0.16385236853329344</v>
      </c>
      <c r="AI80" s="6">
        <v>-0.33037673692669861</v>
      </c>
      <c r="AJ80" s="6">
        <v>-1.0622920270577887E-2</v>
      </c>
      <c r="AK80" s="6">
        <v>0</v>
      </c>
      <c r="AL80" s="6">
        <v>-0.24687956215649101</v>
      </c>
      <c r="AM80" s="6">
        <v>-6.7430565461164077E-2</v>
      </c>
      <c r="AN80" s="6">
        <v>-2.8241607456437133E-2</v>
      </c>
      <c r="AO80" s="6">
        <v>-2.832167947822356E-2</v>
      </c>
      <c r="AP80" s="6">
        <v>1.3811717939231694E-4</v>
      </c>
      <c r="AQ80" s="6">
        <v>0</v>
      </c>
      <c r="AR80" s="6">
        <v>0</v>
      </c>
      <c r="AS80" s="6">
        <v>0</v>
      </c>
      <c r="AT80" s="6">
        <v>5.0258940782029575E-2</v>
      </c>
      <c r="AU80" s="6">
        <v>0</v>
      </c>
      <c r="AV80" s="6">
        <v>6.9183339697374807E-2</v>
      </c>
      <c r="AW80" s="6">
        <v>0</v>
      </c>
      <c r="AX80" s="6">
        <v>7.5891251592814055E-2</v>
      </c>
      <c r="AY80" s="6">
        <v>0.1221927726571814</v>
      </c>
      <c r="AZ80" s="6">
        <v>-4.9258062416375127E-2</v>
      </c>
      <c r="BA80" s="6">
        <v>-8.2959462999025416E-2</v>
      </c>
      <c r="BB80" s="6">
        <v>0</v>
      </c>
      <c r="BC80" s="6">
        <v>0.12352393593887762</v>
      </c>
      <c r="BD80" s="6">
        <v>0</v>
      </c>
      <c r="BE80" s="6">
        <v>0</v>
      </c>
      <c r="BF80" s="6">
        <v>0</v>
      </c>
      <c r="BG80" s="6">
        <v>0</v>
      </c>
      <c r="BH80" s="8">
        <v>2.9798453737946734E-2</v>
      </c>
      <c r="BI80" s="8">
        <v>-6.1576822572490079E-2</v>
      </c>
      <c r="BJ80" s="8">
        <v>0</v>
      </c>
      <c r="BK80" s="8">
        <v>-0.1107864353464529</v>
      </c>
      <c r="BL80" s="8">
        <v>0</v>
      </c>
      <c r="BM80" s="8">
        <v>0</v>
      </c>
      <c r="BN80" s="8">
        <v>2.1672143234870069E-3</v>
      </c>
      <c r="BO80" s="8">
        <v>-8.8957816702690651E-2</v>
      </c>
      <c r="BP80" s="8">
        <v>-0.14203381764666365</v>
      </c>
      <c r="BQ80" s="6">
        <v>-0.67440243742040495</v>
      </c>
      <c r="BR80" s="6">
        <v>7.9585020307107956E-2</v>
      </c>
      <c r="BS80" s="6">
        <v>-6.545641833749874E-2</v>
      </c>
      <c r="BT80" s="6">
        <v>0.37401846195434646</v>
      </c>
      <c r="BU80" s="6">
        <v>0.37183830064795348</v>
      </c>
      <c r="BV80" s="6">
        <v>0.15787906493256262</v>
      </c>
      <c r="BW80" s="6">
        <v>0.12609400662929809</v>
      </c>
      <c r="BX80" s="6">
        <v>-0.23326579734481895</v>
      </c>
      <c r="BY80" s="6">
        <v>9.1296951085730216E-2</v>
      </c>
      <c r="BZ80" s="6">
        <v>0.10350075583682423</v>
      </c>
      <c r="CA80" s="6">
        <v>0.28816872480283462</v>
      </c>
      <c r="CB80" s="6">
        <v>3.9441787472790514E-2</v>
      </c>
      <c r="CC80" s="6">
        <v>0.18805599727093036</v>
      </c>
      <c r="CD80" s="6">
        <v>0</v>
      </c>
      <c r="CE80" s="6">
        <v>-3.8620000287892711E-2</v>
      </c>
      <c r="CF80" s="6">
        <v>0</v>
      </c>
    </row>
    <row r="81" spans="2:84" x14ac:dyDescent="0.25">
      <c r="B81" s="1" t="s">
        <v>106</v>
      </c>
      <c r="C81" s="6">
        <v>-0.36889982179461894</v>
      </c>
      <c r="D81" s="6">
        <v>-0.41866346470970917</v>
      </c>
      <c r="E81" s="6">
        <v>0</v>
      </c>
      <c r="F81" s="6">
        <v>0</v>
      </c>
      <c r="G81" s="6">
        <v>2.8526586455498402E-2</v>
      </c>
      <c r="H81" s="6">
        <v>1.404145852292457E-3</v>
      </c>
      <c r="I81" s="6">
        <v>0</v>
      </c>
      <c r="J81" s="6">
        <v>0</v>
      </c>
      <c r="K81" s="6">
        <v>7.5101199147633385E-2</v>
      </c>
      <c r="L81" s="6">
        <v>9.2166298680734851E-3</v>
      </c>
      <c r="M81" s="6">
        <v>0</v>
      </c>
      <c r="N81" s="6">
        <v>0</v>
      </c>
      <c r="O81" s="6">
        <v>-4.0640612092979207E-2</v>
      </c>
      <c r="P81" s="6">
        <v>-2.2181496946782644E-2</v>
      </c>
      <c r="Q81" s="6">
        <v>0</v>
      </c>
      <c r="R81" s="6">
        <v>0</v>
      </c>
      <c r="S81" s="6">
        <v>-4.6384979703035283E-2</v>
      </c>
      <c r="T81" s="6">
        <v>0</v>
      </c>
      <c r="U81" s="6">
        <v>0</v>
      </c>
      <c r="V81" s="6">
        <v>0</v>
      </c>
      <c r="W81" s="6">
        <v>-0.10179729571581284</v>
      </c>
      <c r="X81" s="6">
        <v>-0.13162113594013433</v>
      </c>
      <c r="Y81" s="6">
        <v>-7.409276725861591E-2</v>
      </c>
      <c r="Z81" s="6">
        <v>-5.5013279930074634E-2</v>
      </c>
      <c r="AA81" s="6">
        <v>-8.1203487009532768E-2</v>
      </c>
      <c r="AB81" s="6">
        <v>-1.4729181953501169E-3</v>
      </c>
      <c r="AC81" s="6">
        <v>-0.11865028019789618</v>
      </c>
      <c r="AD81" s="6">
        <v>-0.15151460496856178</v>
      </c>
      <c r="AE81" s="6">
        <v>-7.198259408492684E-2</v>
      </c>
      <c r="AF81" s="6">
        <v>-0.15557017454656907</v>
      </c>
      <c r="AG81" s="6">
        <v>-9.017526827223063E-2</v>
      </c>
      <c r="AH81" s="6">
        <v>-0.17395427057993562</v>
      </c>
      <c r="AI81" s="6">
        <v>0</v>
      </c>
      <c r="AJ81" s="6">
        <v>-9.5964140034901085E-2</v>
      </c>
      <c r="AK81" s="6">
        <v>-9.652398123241003E-2</v>
      </c>
      <c r="AL81" s="6">
        <v>-0.23766152761801718</v>
      </c>
      <c r="AM81" s="6">
        <v>-2.8165869179151599E-2</v>
      </c>
      <c r="AN81" s="6">
        <v>-2.8412243193271767E-2</v>
      </c>
      <c r="AO81" s="6">
        <v>-2.832167947822356E-2</v>
      </c>
      <c r="AP81" s="6">
        <v>0</v>
      </c>
      <c r="AQ81" s="6">
        <v>-1.7552141384715246E-2</v>
      </c>
      <c r="AR81" s="6">
        <v>0</v>
      </c>
      <c r="AS81" s="6">
        <v>0</v>
      </c>
      <c r="AT81" s="6">
        <v>0</v>
      </c>
      <c r="AU81" s="6">
        <v>-2.5200232322044911E-2</v>
      </c>
      <c r="AV81" s="6">
        <v>-1.222187517606009E-2</v>
      </c>
      <c r="AW81" s="6">
        <v>0</v>
      </c>
      <c r="AX81" s="6">
        <v>-1.8968633937584214E-3</v>
      </c>
      <c r="AY81" s="6">
        <v>0</v>
      </c>
      <c r="AZ81" s="6">
        <v>0</v>
      </c>
      <c r="BA81" s="6">
        <v>2.0680362575312551E-3</v>
      </c>
      <c r="BB81" s="6">
        <v>0</v>
      </c>
      <c r="BC81" s="6">
        <v>0.12352393593887762</v>
      </c>
      <c r="BD81" s="6">
        <v>0</v>
      </c>
      <c r="BE81" s="6">
        <v>0</v>
      </c>
      <c r="BF81" s="6">
        <v>0</v>
      </c>
      <c r="BG81" s="6">
        <v>0</v>
      </c>
      <c r="BH81" s="8">
        <v>0</v>
      </c>
      <c r="BI81" s="8">
        <v>0</v>
      </c>
      <c r="BJ81" s="8">
        <v>0</v>
      </c>
      <c r="BK81" s="8">
        <v>0</v>
      </c>
      <c r="BL81" s="8">
        <v>-0.12582992624668851</v>
      </c>
      <c r="BM81" s="8">
        <v>0</v>
      </c>
      <c r="BN81" s="8">
        <v>0</v>
      </c>
      <c r="BO81" s="8">
        <v>0</v>
      </c>
      <c r="BP81" s="8">
        <v>-6.5008590495767196E-2</v>
      </c>
      <c r="BQ81" s="6">
        <v>-0.16199599229346751</v>
      </c>
      <c r="BR81" s="6">
        <v>-4.6459057160415434E-3</v>
      </c>
      <c r="BS81" s="6">
        <v>0</v>
      </c>
      <c r="BT81" s="6">
        <v>-6.9795677778502043E-4</v>
      </c>
      <c r="BU81" s="6">
        <v>6.9781291424131874E-4</v>
      </c>
      <c r="BV81" s="6">
        <v>0</v>
      </c>
      <c r="BW81" s="6">
        <v>0</v>
      </c>
      <c r="BX81" s="6">
        <v>0</v>
      </c>
      <c r="BY81" s="6">
        <v>0</v>
      </c>
      <c r="BZ81" s="6">
        <v>-0.12017578100317163</v>
      </c>
      <c r="CA81" s="6">
        <v>0</v>
      </c>
      <c r="CB81" s="6">
        <v>0</v>
      </c>
      <c r="CC81" s="6">
        <v>-0.20990285856287505</v>
      </c>
      <c r="CD81" s="6">
        <v>-0.12535624357532221</v>
      </c>
      <c r="CE81" s="6">
        <v>0</v>
      </c>
      <c r="CF81" s="6">
        <v>0</v>
      </c>
    </row>
    <row r="82" spans="2:84" x14ac:dyDescent="0.25">
      <c r="B82" s="1" t="s">
        <v>83</v>
      </c>
      <c r="C82" s="6">
        <v>0.33018235601737805</v>
      </c>
      <c r="D82" s="6">
        <v>0.32879171079286879</v>
      </c>
      <c r="E82" s="6">
        <v>0.13768774604869377</v>
      </c>
      <c r="F82" s="6">
        <v>0.30630089680929551</v>
      </c>
      <c r="G82" s="6">
        <v>0.3039098994525688</v>
      </c>
      <c r="H82" s="6">
        <v>0.2753427048151938</v>
      </c>
      <c r="I82" s="6">
        <v>0.67390745126021689</v>
      </c>
      <c r="J82" s="6">
        <v>0.20357813083540899</v>
      </c>
      <c r="K82" s="6">
        <v>0.185215062957753</v>
      </c>
      <c r="L82" s="6">
        <v>0.12868739912086327</v>
      </c>
      <c r="M82" s="6">
        <v>0.18380740745202986</v>
      </c>
      <c r="N82" s="6">
        <v>4.3368227682610332E-2</v>
      </c>
      <c r="O82" s="6">
        <v>0.31754120462928836</v>
      </c>
      <c r="P82" s="6">
        <v>9.9842575020802557E-2</v>
      </c>
      <c r="Q82" s="6">
        <v>0.19534227177947031</v>
      </c>
      <c r="R82" s="6">
        <v>0.12352545208214942</v>
      </c>
      <c r="S82" s="6">
        <v>0.20378025646022588</v>
      </c>
      <c r="T82" s="6">
        <v>0.21953711298427234</v>
      </c>
      <c r="U82" s="6">
        <v>0.17325817929186105</v>
      </c>
      <c r="V82" s="6">
        <v>0.22223013805055447</v>
      </c>
      <c r="W82" s="6">
        <v>-0.25590683015975341</v>
      </c>
      <c r="X82" s="6">
        <v>-4.6926239387416475E-2</v>
      </c>
      <c r="Y82" s="6">
        <v>-3.3254368565566093E-2</v>
      </c>
      <c r="Z82" s="6">
        <v>0.15827510388587432</v>
      </c>
      <c r="AA82" s="6">
        <v>0.21829844201601858</v>
      </c>
      <c r="AB82" s="6">
        <v>0.28728557439056784</v>
      </c>
      <c r="AC82" s="6">
        <v>0.25117614751328937</v>
      </c>
      <c r="AD82" s="6">
        <v>0.3914003790745233</v>
      </c>
      <c r="AE82" s="6">
        <v>0.35742170251936428</v>
      </c>
      <c r="AF82" s="6">
        <v>0.29729443121575522</v>
      </c>
      <c r="AG82" s="6">
        <v>0.16883823359311159</v>
      </c>
      <c r="AH82" s="6">
        <v>0.1613369187627432</v>
      </c>
      <c r="AI82" s="6">
        <v>-0.20129105452206253</v>
      </c>
      <c r="AJ82" s="6">
        <v>0</v>
      </c>
      <c r="AK82" s="6">
        <v>0.16340908307697782</v>
      </c>
      <c r="AL82" s="6">
        <v>-9.8631240322354617E-3</v>
      </c>
      <c r="AM82" s="6">
        <v>-8.7401763338569471E-2</v>
      </c>
      <c r="AN82" s="6">
        <v>-3.6129477085900079E-2</v>
      </c>
      <c r="AO82" s="6">
        <v>2.2278147248436381E-3</v>
      </c>
      <c r="AP82" s="6">
        <v>-7.9181970875600916E-2</v>
      </c>
      <c r="AQ82" s="6">
        <v>-8.5032684670505995E-2</v>
      </c>
      <c r="AR82" s="6">
        <v>4.1370231407461266E-3</v>
      </c>
      <c r="AS82" s="6">
        <v>-3.5724931742251408E-2</v>
      </c>
      <c r="AT82" s="6">
        <v>5.452691561544646E-2</v>
      </c>
      <c r="AU82" s="6">
        <v>0.13453056699443608</v>
      </c>
      <c r="AV82" s="6">
        <v>0.10358460322847503</v>
      </c>
      <c r="AW82" s="6">
        <v>-1.9609755302686424E-2</v>
      </c>
      <c r="AX82" s="6">
        <v>3.050925365565595E-2</v>
      </c>
      <c r="AY82" s="6">
        <v>5.960685552710572E-3</v>
      </c>
      <c r="AZ82" s="6">
        <v>-4.1300024265081732E-2</v>
      </c>
      <c r="BA82" s="6">
        <v>-4.5300781278277878E-2</v>
      </c>
      <c r="BB82" s="6">
        <v>1.1241020729304394E-2</v>
      </c>
      <c r="BC82" s="6">
        <v>3.5325923073257444E-2</v>
      </c>
      <c r="BD82" s="6">
        <v>3.2739616178693663E-2</v>
      </c>
      <c r="BE82" s="6">
        <v>2.2661753174054813E-3</v>
      </c>
      <c r="BF82" s="6">
        <v>1.120264152843512E-2</v>
      </c>
      <c r="BG82" s="6">
        <v>1.849794854032492E-2</v>
      </c>
      <c r="BH82" s="8">
        <v>1.9972820014801683E-2</v>
      </c>
      <c r="BI82" s="8">
        <v>1.2105964124062474E-3</v>
      </c>
      <c r="BJ82" s="8">
        <v>2.5476278076251246E-2</v>
      </c>
      <c r="BK82" s="8">
        <v>-7.3857623564301936E-2</v>
      </c>
      <c r="BL82" s="8">
        <v>2.4508370216034091E-2</v>
      </c>
      <c r="BM82" s="8">
        <v>0</v>
      </c>
      <c r="BN82" s="8">
        <v>1.4498874467775858E-3</v>
      </c>
      <c r="BO82" s="8">
        <v>-2.9069669258516314E-3</v>
      </c>
      <c r="BP82" s="8">
        <v>5.102555087924221E-2</v>
      </c>
      <c r="BQ82" s="6">
        <v>-2.2483740993577334E-3</v>
      </c>
      <c r="BR82" s="6">
        <v>7.6034432312463332E-2</v>
      </c>
      <c r="BS82" s="6">
        <v>3.1473493057511036E-2</v>
      </c>
      <c r="BT82" s="6">
        <v>0.16863708874329017</v>
      </c>
      <c r="BU82" s="6">
        <v>0.11632904207330873</v>
      </c>
      <c r="BV82" s="6">
        <v>0.11123946681727265</v>
      </c>
      <c r="BW82" s="6">
        <v>6.5059782779052278E-2</v>
      </c>
      <c r="BX82" s="6">
        <v>0.30067006574958954</v>
      </c>
      <c r="BY82" s="6">
        <v>0.21292999532238929</v>
      </c>
      <c r="BZ82" s="6">
        <v>0.13860849931732724</v>
      </c>
      <c r="CA82" s="6">
        <v>7.8199396264241827E-2</v>
      </c>
      <c r="CB82" s="6">
        <v>3.9041998426527835E-2</v>
      </c>
      <c r="CC82" s="6">
        <v>1.6475873576491161E-3</v>
      </c>
      <c r="CD82" s="6">
        <v>0</v>
      </c>
      <c r="CE82" s="6">
        <v>5.3959655145497283E-2</v>
      </c>
      <c r="CF82" s="6">
        <v>4.0125391780606041E-2</v>
      </c>
    </row>
    <row r="83" spans="2:84" x14ac:dyDescent="0.25">
      <c r="B83" s="1" t="s">
        <v>107</v>
      </c>
      <c r="C83" s="6">
        <v>5.1140079159971132E-2</v>
      </c>
      <c r="D83" s="6">
        <v>0.44018229801771219</v>
      </c>
      <c r="E83" s="6">
        <v>0.48294917972556273</v>
      </c>
      <c r="F83" s="6">
        <v>0.44194404449913199</v>
      </c>
      <c r="G83" s="6">
        <v>0.26123366727128533</v>
      </c>
      <c r="H83" s="6">
        <v>4.5294012173446412E-2</v>
      </c>
      <c r="I83" s="6">
        <v>0.42138702119981164</v>
      </c>
      <c r="J83" s="6">
        <v>0.11225013842814313</v>
      </c>
      <c r="K83" s="6">
        <v>9.7085671853169589E-2</v>
      </c>
      <c r="L83" s="6">
        <v>0.1569448991922357</v>
      </c>
      <c r="M83" s="6">
        <v>0.13187912304170868</v>
      </c>
      <c r="N83" s="6">
        <v>2.6124057794115047E-2</v>
      </c>
      <c r="O83" s="6">
        <v>-5.7265720467736606E-4</v>
      </c>
      <c r="P83" s="6">
        <v>-5.0068492687034803E-3</v>
      </c>
      <c r="Q83" s="6">
        <v>4.4229764878355678E-2</v>
      </c>
      <c r="R83" s="6">
        <v>1.1264605335833403E-2</v>
      </c>
      <c r="S83" s="6">
        <v>0.13339986972974385</v>
      </c>
      <c r="T83" s="6">
        <v>0.11988716541229276</v>
      </c>
      <c r="U83" s="6">
        <v>0.15003250790238218</v>
      </c>
      <c r="V83" s="6">
        <v>0.30603974825805125</v>
      </c>
      <c r="W83" s="6">
        <v>-0.11567439736358204</v>
      </c>
      <c r="X83" s="6">
        <v>-3.0935308248513614E-3</v>
      </c>
      <c r="Y83" s="6">
        <v>1.4251017031144918E-2</v>
      </c>
      <c r="Z83" s="6">
        <v>0.10774387628657031</v>
      </c>
      <c r="AA83" s="6">
        <v>0.11530382506717664</v>
      </c>
      <c r="AB83" s="6">
        <v>0.19899636840052237</v>
      </c>
      <c r="AC83" s="6">
        <v>0.19967381164575143</v>
      </c>
      <c r="AD83" s="6">
        <v>-6.1042433225143605E-2</v>
      </c>
      <c r="AE83" s="6">
        <v>1.6434561610522355E-2</v>
      </c>
      <c r="AF83" s="6">
        <v>0.29494556846127284</v>
      </c>
      <c r="AG83" s="6">
        <v>0.16712400371047861</v>
      </c>
      <c r="AH83" s="6">
        <v>0.17929373929423731</v>
      </c>
      <c r="AI83" s="6">
        <v>6.560529936069695E-2</v>
      </c>
      <c r="AJ83" s="6">
        <v>-3.9399012637826455E-2</v>
      </c>
      <c r="AK83" s="6">
        <v>0.15833391404685904</v>
      </c>
      <c r="AL83" s="6">
        <v>-2.9589372096706385E-2</v>
      </c>
      <c r="AM83" s="6">
        <v>-0.14781864738646969</v>
      </c>
      <c r="AN83" s="6">
        <v>8.111251803213182E-2</v>
      </c>
      <c r="AO83" s="6">
        <v>-1.6169209345095525E-2</v>
      </c>
      <c r="AP83" s="6">
        <v>-3.8928097148796595E-2</v>
      </c>
      <c r="AQ83" s="6">
        <v>-0.34760265274240199</v>
      </c>
      <c r="AR83" s="6">
        <v>0</v>
      </c>
      <c r="AS83" s="6">
        <v>-4.8000439877248766E-2</v>
      </c>
      <c r="AT83" s="6">
        <v>0</v>
      </c>
      <c r="AU83" s="6">
        <v>4.2374396157168752E-2</v>
      </c>
      <c r="AV83" s="6">
        <v>8.2010708850707048E-2</v>
      </c>
      <c r="AW83" s="6">
        <v>-0.10666980183783081</v>
      </c>
      <c r="AX83" s="6">
        <v>8.0600663670522169E-2</v>
      </c>
      <c r="AY83" s="6">
        <v>6.7493002979903419E-2</v>
      </c>
      <c r="AZ83" s="6">
        <v>0</v>
      </c>
      <c r="BA83" s="6">
        <v>0</v>
      </c>
      <c r="BB83" s="6">
        <v>0</v>
      </c>
      <c r="BC83" s="6">
        <v>0</v>
      </c>
      <c r="BD83" s="6">
        <v>4.9109424268040491E-2</v>
      </c>
      <c r="BE83" s="6">
        <v>-5.7407319619768735E-2</v>
      </c>
      <c r="BF83" s="6">
        <v>6.8498127930457023E-2</v>
      </c>
      <c r="BG83" s="6">
        <v>0</v>
      </c>
      <c r="BH83" s="8">
        <v>2.6199306561890966E-2</v>
      </c>
      <c r="BI83" s="8">
        <v>-5.5455258515931395E-2</v>
      </c>
      <c r="BJ83" s="8">
        <v>0</v>
      </c>
      <c r="BK83" s="8">
        <v>-0.1107864353464529</v>
      </c>
      <c r="BL83" s="8">
        <v>7.3525110648102271E-2</v>
      </c>
      <c r="BM83" s="8">
        <v>-7.1457582033531322E-2</v>
      </c>
      <c r="BN83" s="8">
        <v>8.6727726687752266E-3</v>
      </c>
      <c r="BO83" s="8">
        <v>-7.3995930003172533E-2</v>
      </c>
      <c r="BP83" s="8">
        <v>-7.7025227150896436E-2</v>
      </c>
      <c r="BQ83" s="6">
        <v>-7.5899198587808857E-4</v>
      </c>
      <c r="BR83" s="6">
        <v>6.5248851244590261E-2</v>
      </c>
      <c r="BS83" s="6">
        <v>3.112831527517141E-2</v>
      </c>
      <c r="BT83" s="6">
        <v>0.33183068259670778</v>
      </c>
      <c r="BU83" s="6">
        <v>4.2497852725577989E-2</v>
      </c>
      <c r="BV83" s="6">
        <v>6.1347265898309952E-2</v>
      </c>
      <c r="BW83" s="6">
        <v>0.12609400662929809</v>
      </c>
      <c r="BX83" s="6">
        <v>0.67786677747142621</v>
      </c>
      <c r="BY83" s="6">
        <v>0.20444985937801258</v>
      </c>
      <c r="BZ83" s="6">
        <v>0.33748756687207726</v>
      </c>
      <c r="CA83" s="6">
        <v>0.47472270171504183</v>
      </c>
      <c r="CB83" s="6">
        <v>0.16275482249746645</v>
      </c>
      <c r="CC83" s="6">
        <v>0</v>
      </c>
      <c r="CD83" s="6">
        <v>0</v>
      </c>
      <c r="CE83" s="6">
        <v>-0.17437738912073475</v>
      </c>
      <c r="CF83" s="6">
        <v>6.8654659170312451E-2</v>
      </c>
    </row>
    <row r="84" spans="2:84" x14ac:dyDescent="0.25">
      <c r="B84" s="1" t="s">
        <v>85</v>
      </c>
      <c r="C84" s="6">
        <v>-9.3704471318123497E-2</v>
      </c>
      <c r="D84" s="6">
        <v>-1.0558853246373628E-2</v>
      </c>
      <c r="E84" s="6">
        <v>0</v>
      </c>
      <c r="F84" s="6">
        <v>0</v>
      </c>
      <c r="G84" s="6">
        <v>0</v>
      </c>
      <c r="H84" s="6">
        <v>0</v>
      </c>
      <c r="I84" s="6">
        <v>0</v>
      </c>
      <c r="J84" s="6">
        <v>1.6697421208249019E-2</v>
      </c>
      <c r="K84" s="6">
        <v>0</v>
      </c>
      <c r="L84" s="6">
        <v>0.23853230438850351</v>
      </c>
      <c r="M84" s="6">
        <v>-2.8933211639549039E-2</v>
      </c>
      <c r="N84" s="6">
        <v>-0.76122469605753884</v>
      </c>
      <c r="O84" s="6">
        <v>-8.4055996293248517E-2</v>
      </c>
      <c r="P84" s="6">
        <v>-0.16298264046275029</v>
      </c>
      <c r="Q84" s="6">
        <v>0</v>
      </c>
      <c r="R84" s="6">
        <v>-0.12701471980480319</v>
      </c>
      <c r="S84" s="6">
        <v>-6.3684249293210496E-2</v>
      </c>
      <c r="T84" s="6">
        <v>0</v>
      </c>
      <c r="U84" s="6">
        <v>-2.3062909298377208E-2</v>
      </c>
      <c r="V84" s="6">
        <v>-0.24719706839398337</v>
      </c>
      <c r="W84" s="6">
        <v>-0.51146736001045789</v>
      </c>
      <c r="X84" s="6">
        <v>-4.3036775911426864E-2</v>
      </c>
      <c r="Y84" s="6">
        <v>-0.22825619320704921</v>
      </c>
      <c r="Z84" s="6">
        <v>-0.11520441331194708</v>
      </c>
      <c r="AA84" s="6">
        <v>7.1213401121635642E-2</v>
      </c>
      <c r="AB84" s="6">
        <v>-0.16970138151221426</v>
      </c>
      <c r="AC84" s="6">
        <v>-4.9043427555100129E-6</v>
      </c>
      <c r="AD84" s="6">
        <v>-0.41154052679409769</v>
      </c>
      <c r="AE84" s="6">
        <v>-0.76272909686665358</v>
      </c>
      <c r="AF84" s="6">
        <v>-9.182608338478665E-2</v>
      </c>
      <c r="AG84" s="6">
        <v>-0.17435998602982172</v>
      </c>
      <c r="AH84" s="6">
        <v>5.9252995268922706E-2</v>
      </c>
      <c r="AI84" s="6">
        <v>-0.13001134957326432</v>
      </c>
      <c r="AJ84" s="6">
        <v>-0.72991407635093242</v>
      </c>
      <c r="AK84" s="6">
        <v>-0.16383007138972355</v>
      </c>
      <c r="AL84" s="6">
        <v>-0.35887988462030729</v>
      </c>
      <c r="AM84" s="6">
        <v>-0.23182419215765557</v>
      </c>
      <c r="AN84" s="6">
        <v>-3.0922877319982771E-2</v>
      </c>
      <c r="AO84" s="6">
        <v>9.357438185380422E-3</v>
      </c>
      <c r="AP84" s="6">
        <v>-7.8356800849607736E-2</v>
      </c>
      <c r="AQ84" s="6">
        <v>7.4425053038396638E-2</v>
      </c>
      <c r="AR84" s="6">
        <v>-0.60145249418956537</v>
      </c>
      <c r="AS84" s="6">
        <v>-0.12842720362593674</v>
      </c>
      <c r="AT84" s="6">
        <v>-6.6692752131538399E-2</v>
      </c>
      <c r="AU84" s="6">
        <v>-0.14626918136771172</v>
      </c>
      <c r="AV84" s="6">
        <v>-0.64567761605627427</v>
      </c>
      <c r="AW84" s="6">
        <v>3.0846683498051896E-3</v>
      </c>
      <c r="AX84" s="6">
        <v>-0.32858332478765523</v>
      </c>
      <c r="AY84" s="6">
        <v>-0.4043000977250743</v>
      </c>
      <c r="AZ84" s="6">
        <v>-0.60831068617262263</v>
      </c>
      <c r="BA84" s="6">
        <v>-0.29023727392198401</v>
      </c>
      <c r="BB84" s="6">
        <v>-0.4316415740015922</v>
      </c>
      <c r="BC84" s="6">
        <v>-1.7514653741004575E-2</v>
      </c>
      <c r="BD84" s="6">
        <v>-8.2021282474623272E-2</v>
      </c>
      <c r="BE84" s="6">
        <v>-4.4089255486370701E-2</v>
      </c>
      <c r="BF84" s="6">
        <v>0.14017978022803695</v>
      </c>
      <c r="BG84" s="6">
        <v>-0.14293620686960187</v>
      </c>
      <c r="BH84" s="8">
        <v>-8.762992655796778E-2</v>
      </c>
      <c r="BI84" s="8">
        <v>-2.6007487372787283E-2</v>
      </c>
      <c r="BJ84" s="8">
        <v>-0.17123997517803341</v>
      </c>
      <c r="BK84" s="8">
        <v>-0.34000057809779843</v>
      </c>
      <c r="BL84" s="8">
        <v>0</v>
      </c>
      <c r="BM84" s="8">
        <v>-0.2930414893647042</v>
      </c>
      <c r="BN84" s="8">
        <v>-0.26378059932472697</v>
      </c>
      <c r="BO84" s="8">
        <v>-0.29365933118712356</v>
      </c>
      <c r="BP84" s="8">
        <v>-0.19122690704874981</v>
      </c>
      <c r="BQ84" s="6">
        <v>-0.49377899392030711</v>
      </c>
      <c r="BR84" s="6">
        <v>0.16715069605487537</v>
      </c>
      <c r="BS84" s="6">
        <v>4.0063872551888709E-2</v>
      </c>
      <c r="BT84" s="6">
        <v>5.6463346742983027E-2</v>
      </c>
      <c r="BU84" s="6">
        <v>-0.16686200899401821</v>
      </c>
      <c r="BV84" s="6">
        <v>-0.34496444393028775</v>
      </c>
      <c r="BW84" s="6">
        <v>-5.4013546725864489E-2</v>
      </c>
      <c r="BX84" s="6">
        <v>1.369770532224758E-2</v>
      </c>
      <c r="BY84" s="6">
        <v>-0.47469461458629758</v>
      </c>
      <c r="BZ84" s="6">
        <v>0.15136838127364091</v>
      </c>
      <c r="CA84" s="6">
        <v>9.1507770691850537E-2</v>
      </c>
      <c r="CB84" s="6">
        <v>0.68731348631043121</v>
      </c>
      <c r="CC84" s="6">
        <v>-0.13428202228286962</v>
      </c>
      <c r="CD84" s="6">
        <v>-0.16559356186809154</v>
      </c>
      <c r="CE84" s="6">
        <v>-0.15173232717447654</v>
      </c>
      <c r="CF84" s="6">
        <v>-0.1286327129221512</v>
      </c>
    </row>
    <row r="85" spans="2:84" ht="13.5" x14ac:dyDescent="0.3">
      <c r="C85" s="6"/>
      <c r="D85" s="6"/>
      <c r="E85" s="6"/>
      <c r="F85" s="6"/>
      <c r="G85" s="6"/>
      <c r="H85" s="6"/>
      <c r="I85" s="6"/>
      <c r="J85" s="6"/>
      <c r="K85" s="6"/>
      <c r="L85" s="6"/>
      <c r="M85" s="6"/>
      <c r="N85" s="6"/>
      <c r="O85" s="6"/>
      <c r="P85" s="6"/>
      <c r="Q85" s="6"/>
      <c r="R85" s="6"/>
      <c r="S85" s="6"/>
      <c r="T85" s="6"/>
      <c r="U85" s="6"/>
      <c r="V85" s="6"/>
      <c r="W85" s="6"/>
      <c r="X85" s="6"/>
      <c r="Y85" s="6"/>
      <c r="Z85" s="9"/>
      <c r="AA85" s="6"/>
      <c r="AB85" s="6"/>
      <c r="AC85" s="6"/>
      <c r="AD85" s="6"/>
      <c r="AE85" s="6"/>
      <c r="AF85" s="6"/>
      <c r="AG85" s="6"/>
      <c r="AH85" s="6"/>
      <c r="AI85" s="6"/>
      <c r="AJ85" s="6"/>
      <c r="AK85" s="6"/>
      <c r="AL85" s="6"/>
      <c r="AM85" s="6"/>
      <c r="AN85" s="6"/>
      <c r="AO85" s="6"/>
      <c r="AP85" s="6"/>
      <c r="AQ85" s="6"/>
      <c r="AR85" s="6"/>
      <c r="AS85" s="6"/>
      <c r="AT85" s="6"/>
      <c r="AU85" s="6"/>
      <c r="AV85" s="6"/>
      <c r="AW85" s="6"/>
      <c r="BA85" s="6"/>
      <c r="BB85" s="6"/>
      <c r="BD85" s="6"/>
      <c r="BE85" s="6"/>
      <c r="BF85" s="6"/>
      <c r="BG85" s="6"/>
      <c r="BH85" s="8"/>
      <c r="BI85" s="8"/>
      <c r="BJ85" s="8"/>
      <c r="BK85" s="8"/>
      <c r="BL85" s="8"/>
      <c r="BM85" s="8"/>
      <c r="BN85" s="8"/>
      <c r="BO85" s="8"/>
      <c r="BP85" s="8"/>
      <c r="BQ85" s="9"/>
      <c r="BR85" s="9"/>
      <c r="BS85" s="9"/>
      <c r="BT85" s="6"/>
      <c r="BU85" s="9"/>
      <c r="BV85" s="9"/>
      <c r="BW85" s="9"/>
      <c r="BX85" s="9"/>
      <c r="BY85" s="9"/>
      <c r="BZ85" s="9"/>
      <c r="CA85" s="9"/>
      <c r="CB85" s="9"/>
      <c r="CC85" s="9"/>
      <c r="CD85" s="9"/>
      <c r="CE85" s="9"/>
      <c r="CF85" s="9"/>
    </row>
    <row r="86" spans="2:84" ht="13.5" x14ac:dyDescent="0.3">
      <c r="B86" s="22" t="s">
        <v>108</v>
      </c>
      <c r="C86" s="29"/>
      <c r="D86" s="29"/>
      <c r="E86" s="29"/>
      <c r="F86" s="29"/>
      <c r="G86" s="29"/>
      <c r="H86" s="29"/>
      <c r="I86" s="29"/>
      <c r="J86" s="29"/>
      <c r="K86" s="29"/>
      <c r="L86" s="29"/>
      <c r="M86" s="29"/>
      <c r="N86" s="29"/>
      <c r="O86" s="29"/>
      <c r="P86" s="29"/>
      <c r="Q86" s="29"/>
      <c r="R86" s="29"/>
      <c r="S86" s="29"/>
      <c r="T86" s="29"/>
      <c r="U86" s="29"/>
      <c r="V86" s="29"/>
      <c r="W86" s="29"/>
      <c r="X86" s="29"/>
      <c r="Y86" s="29"/>
      <c r="Z86" s="30"/>
      <c r="AA86" s="29"/>
      <c r="AB86" s="29"/>
      <c r="AC86" s="29"/>
      <c r="AD86" s="29"/>
      <c r="AE86" s="29"/>
      <c r="AF86" s="29"/>
      <c r="AG86" s="29"/>
      <c r="AH86" s="29"/>
      <c r="AI86" s="29"/>
      <c r="AJ86" s="29"/>
      <c r="AK86" s="29"/>
      <c r="AL86" s="29"/>
      <c r="AM86" s="29"/>
      <c r="AN86" s="29"/>
      <c r="AO86" s="29"/>
      <c r="AP86" s="29"/>
      <c r="AQ86" s="29"/>
      <c r="AR86" s="29"/>
      <c r="AS86" s="29"/>
      <c r="AT86" s="29"/>
      <c r="AU86" s="29"/>
      <c r="AV86" s="29"/>
      <c r="AW86" s="29"/>
      <c r="AX86" s="29"/>
      <c r="AY86" s="29"/>
      <c r="AZ86" s="29"/>
      <c r="BA86" s="29"/>
      <c r="BB86" s="29"/>
      <c r="BC86" s="29"/>
      <c r="BD86" s="29"/>
      <c r="BE86" s="29"/>
      <c r="BF86" s="29"/>
      <c r="BG86" s="29"/>
      <c r="BH86" s="31"/>
      <c r="BI86" s="31"/>
      <c r="BJ86" s="31"/>
      <c r="BK86" s="31"/>
      <c r="BL86" s="31"/>
      <c r="BM86" s="31"/>
      <c r="BN86" s="31"/>
      <c r="BO86" s="31"/>
      <c r="BP86" s="31"/>
      <c r="BQ86" s="30"/>
      <c r="BR86" s="30"/>
      <c r="BS86" s="30"/>
      <c r="BT86" s="32"/>
      <c r="BU86" s="30"/>
      <c r="BV86" s="30"/>
      <c r="BW86" s="30"/>
      <c r="BX86" s="34"/>
      <c r="BY86" s="34"/>
      <c r="BZ86" s="34"/>
      <c r="CA86" s="34"/>
      <c r="CB86" s="34"/>
      <c r="CC86" s="34"/>
      <c r="CD86" s="34"/>
      <c r="CE86" s="34"/>
      <c r="CF86" s="34"/>
    </row>
    <row r="87" spans="2:84" x14ac:dyDescent="0.25">
      <c r="B87" s="1" t="s">
        <v>193</v>
      </c>
      <c r="C87" s="6">
        <v>5.8481251218818205E-2</v>
      </c>
      <c r="D87" s="6">
        <v>-7.0680681303344789E-2</v>
      </c>
      <c r="E87" s="6">
        <v>0.30674801098878979</v>
      </c>
      <c r="F87" s="6">
        <v>0.26123646055184829</v>
      </c>
      <c r="G87" s="6">
        <v>0.26339694745858871</v>
      </c>
      <c r="H87" s="6">
        <v>0.14070979956822033</v>
      </c>
      <c r="I87" s="6">
        <v>0.31390152245330843</v>
      </c>
      <c r="J87" s="6">
        <v>2.0009389076333362E-2</v>
      </c>
      <c r="K87" s="6">
        <v>0.11076633736187902</v>
      </c>
      <c r="L87" s="6">
        <v>0.20935992009715532</v>
      </c>
      <c r="M87" s="6">
        <v>0.14640020324730757</v>
      </c>
      <c r="N87" s="6">
        <v>0.11232191917381475</v>
      </c>
      <c r="O87" s="6">
        <v>0.13079914580001262</v>
      </c>
      <c r="P87" s="6">
        <v>6.6419860258677979E-2</v>
      </c>
      <c r="Q87" s="6">
        <v>0</v>
      </c>
      <c r="R87" s="6">
        <v>-6.4123912998599847E-2</v>
      </c>
      <c r="S87" s="6">
        <v>-0.43450686000843669</v>
      </c>
      <c r="T87" s="6">
        <v>-0.3871509747154635</v>
      </c>
      <c r="U87" s="6">
        <v>-0.38007255218179747</v>
      </c>
      <c r="V87" s="6">
        <v>-0.1150514397807695</v>
      </c>
      <c r="W87" s="6">
        <v>-0.49118621575377513</v>
      </c>
      <c r="X87" s="6">
        <v>-0.32152809627058582</v>
      </c>
      <c r="Y87" s="6">
        <v>-0.15165949473238441</v>
      </c>
      <c r="Z87" s="6">
        <v>-0.32335465947004438</v>
      </c>
      <c r="AA87" s="6">
        <v>-9.6723745965248464E-2</v>
      </c>
      <c r="AB87" s="6">
        <v>3.96644868021436E-2</v>
      </c>
      <c r="AC87" s="6">
        <v>8.6160063689274494E-2</v>
      </c>
      <c r="AD87" s="6">
        <v>0.2141331650932374</v>
      </c>
      <c r="AE87" s="6">
        <v>0.2912579127344056</v>
      </c>
      <c r="AF87" s="6">
        <v>0.10452833610839224</v>
      </c>
      <c r="AG87" s="6">
        <v>-1.3706502994381725E-2</v>
      </c>
      <c r="AH87" s="6">
        <v>0.16662991442825262</v>
      </c>
      <c r="AI87" s="6">
        <v>7.4451258316255695E-2</v>
      </c>
      <c r="AJ87" s="6">
        <v>3.2808420162137822E-2</v>
      </c>
      <c r="AK87" s="6">
        <v>1.0176990021216387E-2</v>
      </c>
      <c r="AL87" s="6">
        <v>-9.2538334408009681E-2</v>
      </c>
      <c r="AM87" s="6">
        <v>-0.1610534203232912</v>
      </c>
      <c r="AN87" s="6">
        <v>0.14768969439762175</v>
      </c>
      <c r="AO87" s="6">
        <v>8.5515250664486481E-2</v>
      </c>
      <c r="AP87" s="6">
        <v>5.3133750545550223E-2</v>
      </c>
      <c r="AQ87" s="6">
        <v>6.2143767117159389E-2</v>
      </c>
      <c r="AR87" s="6">
        <v>-3.3525239770762771E-3</v>
      </c>
      <c r="AS87" s="6">
        <v>9.1181231116886099E-2</v>
      </c>
      <c r="AT87" s="6">
        <v>0.15049380439702903</v>
      </c>
      <c r="AU87" s="6">
        <v>0.71281479176854634</v>
      </c>
      <c r="AV87" s="6">
        <v>0.40926767744161491</v>
      </c>
      <c r="AW87" s="6">
        <v>0.32596159105632505</v>
      </c>
      <c r="AX87" s="6">
        <v>1.5898786620563675E-2</v>
      </c>
      <c r="AY87" s="6">
        <v>0.12948820043938186</v>
      </c>
      <c r="AZ87" s="6">
        <v>-9.3030530672746817E-2</v>
      </c>
      <c r="BA87" s="6">
        <v>0.25532960729873666</v>
      </c>
      <c r="BB87" s="6">
        <v>8.3588836249064144E-2</v>
      </c>
      <c r="BC87" s="6">
        <v>4.8689919700476293E-2</v>
      </c>
      <c r="BD87" s="6">
        <v>0.17813795482264716</v>
      </c>
      <c r="BE87" s="6">
        <v>7.8867341711020708E-2</v>
      </c>
      <c r="BF87" s="6">
        <v>9.8713326879257865E-2</v>
      </c>
      <c r="BG87" s="6">
        <v>-3.0318706598397319E-2</v>
      </c>
      <c r="BH87" s="8">
        <v>1.4960566393833412E-2</v>
      </c>
      <c r="BI87" s="8">
        <v>5.2082869092094794E-2</v>
      </c>
      <c r="BJ87" s="8">
        <v>0.10687315178662837</v>
      </c>
      <c r="BK87" s="8">
        <v>2.146338074589919E-2</v>
      </c>
      <c r="BL87" s="8">
        <v>-0.12163134416323143</v>
      </c>
      <c r="BM87" s="8">
        <v>-1.7863427465743882E-2</v>
      </c>
      <c r="BN87" s="8">
        <v>-0.15901609954036497</v>
      </c>
      <c r="BO87" s="8">
        <v>-4.173180679420354E-2</v>
      </c>
      <c r="BP87" s="8">
        <v>-0.29347548054489903</v>
      </c>
      <c r="BQ87" s="6">
        <v>5.5271727335213509E-2</v>
      </c>
      <c r="BR87" s="6">
        <v>-0.17027711183596742</v>
      </c>
      <c r="BS87" s="6">
        <v>-0.10114780037201759</v>
      </c>
      <c r="BT87" s="6">
        <v>0.17047501906433371</v>
      </c>
      <c r="BU87" s="6">
        <v>0.12467910527261021</v>
      </c>
      <c r="BV87" s="6">
        <v>4.515118194217195E-2</v>
      </c>
      <c r="BW87" s="6">
        <v>-0.4593175515742598</v>
      </c>
      <c r="BX87" s="6">
        <v>-0.16002887749562725</v>
      </c>
      <c r="BY87" s="6">
        <v>-0.23727648440816687</v>
      </c>
      <c r="BZ87" s="6">
        <v>-0.10006306369451803</v>
      </c>
      <c r="CA87" s="6">
        <v>-0.33593308354181234</v>
      </c>
      <c r="CB87" s="6">
        <v>-0.24119862689664914</v>
      </c>
      <c r="CC87" s="6">
        <v>-0.17853132470387079</v>
      </c>
      <c r="CD87" s="6">
        <v>-1.6647403452353868E-2</v>
      </c>
      <c r="CE87" s="6">
        <v>5.0858523184937547E-2</v>
      </c>
      <c r="CF87" s="6">
        <v>-4.6909698520227999E-2</v>
      </c>
    </row>
    <row r="88" spans="2:84" x14ac:dyDescent="0.25">
      <c r="B88" s="1" t="s">
        <v>194</v>
      </c>
      <c r="C88" s="6">
        <v>0</v>
      </c>
      <c r="D88" s="6">
        <v>0</v>
      </c>
      <c r="E88" s="6">
        <v>0</v>
      </c>
      <c r="F88" s="6">
        <v>5.2534477795731137E-2</v>
      </c>
      <c r="G88" s="6">
        <v>0.11408009940546524</v>
      </c>
      <c r="H88" s="6">
        <v>5.6174546015362739E-3</v>
      </c>
      <c r="I88" s="6">
        <v>-1.4474756673802918E-2</v>
      </c>
      <c r="J88" s="6">
        <v>0</v>
      </c>
      <c r="K88" s="6">
        <v>-7.6697962794598298E-2</v>
      </c>
      <c r="L88" s="6">
        <v>-1.7610627513464639E-2</v>
      </c>
      <c r="M88" s="6">
        <v>7.1731368488988631E-2</v>
      </c>
      <c r="N88" s="6">
        <v>7.1285890713362721E-2</v>
      </c>
      <c r="O88" s="6">
        <v>7.4380968808380868E-2</v>
      </c>
      <c r="P88" s="6">
        <v>8.0199329200691075E-2</v>
      </c>
      <c r="Q88" s="6">
        <v>0</v>
      </c>
      <c r="R88" s="6">
        <v>-0.33468068358589936</v>
      </c>
      <c r="S88" s="6">
        <v>-0.3317679883970388</v>
      </c>
      <c r="T88" s="6">
        <v>-5.6893169386789105E-4</v>
      </c>
      <c r="U88" s="6">
        <v>-6.1542654913851534E-4</v>
      </c>
      <c r="V88" s="6">
        <v>-0.23919985142842473</v>
      </c>
      <c r="W88" s="6">
        <v>-0.40624756879588114</v>
      </c>
      <c r="X88" s="6">
        <v>-0.19824247084606739</v>
      </c>
      <c r="Y88" s="6">
        <v>-6.1671969389355416E-2</v>
      </c>
      <c r="Z88" s="6">
        <v>-0.25593617148565379</v>
      </c>
      <c r="AA88" s="6">
        <v>-3.8120990839054188E-2</v>
      </c>
      <c r="AB88" s="6">
        <v>-2.0482987621930817E-3</v>
      </c>
      <c r="AC88" s="6">
        <v>0</v>
      </c>
      <c r="AD88" s="6">
        <v>7.1169104265628599E-2</v>
      </c>
      <c r="AE88" s="6">
        <v>-0.3409168866568747</v>
      </c>
      <c r="AF88" s="6">
        <v>-5.8011157322845425E-2</v>
      </c>
      <c r="AG88" s="6">
        <v>0</v>
      </c>
      <c r="AH88" s="6">
        <v>3.4243374370553928E-2</v>
      </c>
      <c r="AI88" s="6">
        <v>-3.8894211692334459E-2</v>
      </c>
      <c r="AJ88" s="6">
        <v>-9.9829362214716139E-2</v>
      </c>
      <c r="AK88" s="6">
        <v>-1.9415404345734313E-2</v>
      </c>
      <c r="AL88" s="6">
        <v>-5.8440484799609949E-2</v>
      </c>
      <c r="AM88" s="6">
        <v>-5.5542034553372407E-2</v>
      </c>
      <c r="AN88" s="6">
        <v>0.26565422605999606</v>
      </c>
      <c r="AO88" s="6">
        <v>0.2002477907910174</v>
      </c>
      <c r="AP88" s="6">
        <v>-6.1920838504477618E-3</v>
      </c>
      <c r="AQ88" s="6">
        <v>0</v>
      </c>
      <c r="AR88" s="6">
        <v>-7.2566081038602903E-2</v>
      </c>
      <c r="AS88" s="6">
        <v>0</v>
      </c>
      <c r="AT88" s="6">
        <v>0</v>
      </c>
      <c r="AU88" s="6">
        <v>0.41557252287844021</v>
      </c>
      <c r="AV88" s="6">
        <v>0.136509359413614</v>
      </c>
      <c r="AW88" s="6">
        <v>0.13607100783558906</v>
      </c>
      <c r="AX88" s="6">
        <v>-7.0927023393021121E-2</v>
      </c>
      <c r="AY88" s="6">
        <v>-6.3572098970565122E-2</v>
      </c>
      <c r="AZ88" s="6">
        <v>-8.2453237812265476E-2</v>
      </c>
      <c r="BA88" s="6">
        <v>-7.2481961675697745E-2</v>
      </c>
      <c r="BB88" s="6">
        <v>-5.6495867956865538E-7</v>
      </c>
      <c r="BC88" s="6">
        <v>-6.72602530743759E-2</v>
      </c>
      <c r="BD88" s="6">
        <v>1.6072548168949381E-2</v>
      </c>
      <c r="BE88" s="6">
        <v>-4.0307221152222163E-2</v>
      </c>
      <c r="BF88" s="6">
        <v>0</v>
      </c>
      <c r="BG88" s="6">
        <v>0</v>
      </c>
      <c r="BH88" s="8">
        <v>0</v>
      </c>
      <c r="BI88" s="8">
        <v>-2.630393563079113E-7</v>
      </c>
      <c r="BJ88" s="8">
        <v>0</v>
      </c>
      <c r="BK88" s="8">
        <v>0</v>
      </c>
      <c r="BL88" s="8">
        <v>-2.8207994750113912E-2</v>
      </c>
      <c r="BM88" s="8">
        <v>-2.8372099889432897E-2</v>
      </c>
      <c r="BN88" s="8">
        <v>-3.8165878349390128E-2</v>
      </c>
      <c r="BO88" s="8">
        <v>-1.3977141621435211E-2</v>
      </c>
      <c r="BP88" s="8">
        <v>-0.1207273787746467</v>
      </c>
      <c r="BQ88" s="6">
        <v>3.2095421000868922E-2</v>
      </c>
      <c r="BR88" s="6">
        <v>6.0767010510564566E-2</v>
      </c>
      <c r="BS88" s="6">
        <v>-7.2637021492865744E-2</v>
      </c>
      <c r="BT88" s="6">
        <v>-1.7162688755450915E-3</v>
      </c>
      <c r="BU88" s="6">
        <v>1.7734325367531757E-3</v>
      </c>
      <c r="BV88" s="6">
        <v>0</v>
      </c>
      <c r="BW88" s="6">
        <v>-0.21920898288495516</v>
      </c>
      <c r="BX88" s="6">
        <v>-5.1679376692454343E-3</v>
      </c>
      <c r="BY88" s="6">
        <v>-0.30854698684017012</v>
      </c>
      <c r="BZ88" s="6">
        <v>-0.10233853025543371</v>
      </c>
      <c r="CA88" s="6">
        <v>-0.30458034642708476</v>
      </c>
      <c r="CB88" s="6">
        <v>-9.0007694302485189E-2</v>
      </c>
      <c r="CC88" s="6">
        <v>-0.1409702028893553</v>
      </c>
      <c r="CD88" s="6">
        <v>-0.11202748236319937</v>
      </c>
      <c r="CE88" s="6">
        <v>0</v>
      </c>
      <c r="CF88" s="6">
        <v>-0.11834055119041963</v>
      </c>
    </row>
    <row r="89" spans="2:84" x14ac:dyDescent="0.25">
      <c r="B89" s="1" t="s">
        <v>71</v>
      </c>
      <c r="C89" s="6">
        <v>0.33353468540900283</v>
      </c>
      <c r="D89" s="6">
        <v>7.4957608429713596E-4</v>
      </c>
      <c r="E89" s="6">
        <v>0</v>
      </c>
      <c r="F89" s="6">
        <v>3.0186119656399814E-2</v>
      </c>
      <c r="G89" s="6">
        <v>9.9943994240731429E-2</v>
      </c>
      <c r="H89" s="6">
        <v>-0.17284143469727642</v>
      </c>
      <c r="I89" s="6">
        <v>-0.38414697726503327</v>
      </c>
      <c r="J89" s="6">
        <v>0</v>
      </c>
      <c r="K89" s="6">
        <v>3.7214386775873465E-2</v>
      </c>
      <c r="L89" s="6">
        <v>0.47988202015148096</v>
      </c>
      <c r="M89" s="6">
        <v>0.41604664677176256</v>
      </c>
      <c r="N89" s="6">
        <v>-4.9654042967079717E-2</v>
      </c>
      <c r="O89" s="6">
        <v>0.44832492873801238</v>
      </c>
      <c r="P89" s="6">
        <v>0.4674811046649936</v>
      </c>
      <c r="Q89" s="6">
        <v>0</v>
      </c>
      <c r="R89" s="6">
        <v>-2.1178387843799675E-6</v>
      </c>
      <c r="S89" s="6">
        <v>-7.9307001952713535E-3</v>
      </c>
      <c r="T89" s="6">
        <v>5.2099418267477257E-2</v>
      </c>
      <c r="U89" s="6">
        <v>5.6856715626271884E-2</v>
      </c>
      <c r="V89" s="6">
        <v>5.9513063636782777E-2</v>
      </c>
      <c r="W89" s="6">
        <v>-0.18772238394957158</v>
      </c>
      <c r="X89" s="6">
        <v>-0.32267940343440471</v>
      </c>
      <c r="Y89" s="6">
        <v>-9.7172885194540301E-2</v>
      </c>
      <c r="Z89" s="6">
        <v>-0.20781382764087988</v>
      </c>
      <c r="AA89" s="6">
        <v>-3.8120990839054188E-2</v>
      </c>
      <c r="AB89" s="6">
        <v>-4.0591197223510657E-2</v>
      </c>
      <c r="AC89" s="6">
        <v>-8.6160063689274494E-2</v>
      </c>
      <c r="AD89" s="6">
        <v>4.7026499662352388E-2</v>
      </c>
      <c r="AE89" s="6">
        <v>0.14999263705818205</v>
      </c>
      <c r="AF89" s="6">
        <v>3.1358201954970619E-2</v>
      </c>
      <c r="AG89" s="6">
        <v>7.0730197396344938E-2</v>
      </c>
      <c r="AH89" s="6">
        <v>0.10618842132004962</v>
      </c>
      <c r="AI89" s="6">
        <v>5.6461238256018488E-2</v>
      </c>
      <c r="AJ89" s="6">
        <v>7.77243627439414E-3</v>
      </c>
      <c r="AK89" s="6">
        <v>5.9224048688085965E-2</v>
      </c>
      <c r="AL89" s="6">
        <v>8.7493658573823213E-2</v>
      </c>
      <c r="AM89" s="6">
        <v>0</v>
      </c>
      <c r="AN89" s="6">
        <v>-4.8952872985097595E-2</v>
      </c>
      <c r="AO89" s="6">
        <v>-2.7628733758635213E-2</v>
      </c>
      <c r="AP89" s="6">
        <v>2.2116091526409112E-2</v>
      </c>
      <c r="AQ89" s="6">
        <v>3.5331505387504784E-2</v>
      </c>
      <c r="AR89" s="6">
        <v>-6.5697645378476791E-2</v>
      </c>
      <c r="AS89" s="6">
        <v>-2.2612869163727584E-2</v>
      </c>
      <c r="AT89" s="6">
        <v>1.5006197099373064E-2</v>
      </c>
      <c r="AU89" s="6">
        <v>-0.45755110399122234</v>
      </c>
      <c r="AV89" s="6">
        <v>-0.77851776743776946</v>
      </c>
      <c r="AW89" s="6">
        <v>-0.74663917335016405</v>
      </c>
      <c r="AX89" s="6">
        <v>-0.12276205173250342</v>
      </c>
      <c r="AY89" s="6">
        <v>-0.10105453155432972</v>
      </c>
      <c r="AZ89" s="6">
        <v>8.5957636608264294E-3</v>
      </c>
      <c r="BA89" s="6">
        <v>3.0052592871525619E-3</v>
      </c>
      <c r="BB89" s="6">
        <v>-5.6495867956865538E-7</v>
      </c>
      <c r="BC89" s="6">
        <v>0</v>
      </c>
      <c r="BD89" s="6">
        <v>1.0914495874160962E-3</v>
      </c>
      <c r="BE89" s="6">
        <v>0</v>
      </c>
      <c r="BF89" s="6">
        <v>2.7842147059699424E-2</v>
      </c>
      <c r="BG89" s="6">
        <v>7.7140692354995488E-2</v>
      </c>
      <c r="BH89" s="8">
        <v>-0.11141404317609468</v>
      </c>
      <c r="BI89" s="8">
        <v>1.0943135221722904E-2</v>
      </c>
      <c r="BJ89" s="8">
        <v>9.9505425917449028E-3</v>
      </c>
      <c r="BK89" s="8">
        <v>4.9852647377988751E-2</v>
      </c>
      <c r="BL89" s="8">
        <v>-0.10816864476675619</v>
      </c>
      <c r="BM89" s="8">
        <v>0</v>
      </c>
      <c r="BN89" s="8">
        <v>-5.3471722391495821E-2</v>
      </c>
      <c r="BO89" s="8">
        <v>0.11914795297458086</v>
      </c>
      <c r="BP89" s="8">
        <v>-0.23036951637987646</v>
      </c>
      <c r="BQ89" s="6">
        <v>-0.33876485338670148</v>
      </c>
      <c r="BR89" s="6">
        <v>-0.46984872358679503</v>
      </c>
      <c r="BS89" s="6">
        <v>4.8890549114765328E-2</v>
      </c>
      <c r="BT89" s="6">
        <v>0.23141576828212029</v>
      </c>
      <c r="BU89" s="6">
        <v>1.7734325367531757E-3</v>
      </c>
      <c r="BV89" s="6">
        <v>8.5577333235259609E-3</v>
      </c>
      <c r="BW89" s="6">
        <v>2.5708117903025907E-2</v>
      </c>
      <c r="BX89" s="6">
        <v>2.1744056665745276E-2</v>
      </c>
      <c r="BY89" s="6">
        <v>-5.5023037669184344E-2</v>
      </c>
      <c r="BZ89" s="6">
        <v>0.10704523360639021</v>
      </c>
      <c r="CA89" s="6">
        <v>-0.14684592160898147</v>
      </c>
      <c r="CB89" s="6">
        <v>0.1319725262759153</v>
      </c>
      <c r="CC89" s="6">
        <v>5.1289709164567807E-2</v>
      </c>
      <c r="CD89" s="6">
        <v>-2.3395097971771191E-2</v>
      </c>
      <c r="CE89" s="6">
        <v>0.27567776974630692</v>
      </c>
      <c r="CF89" s="6">
        <v>-2.8122220895042002E-2</v>
      </c>
    </row>
    <row r="90" spans="2:84" x14ac:dyDescent="0.25">
      <c r="B90" s="1" t="s">
        <v>73</v>
      </c>
      <c r="C90" s="6">
        <v>0.16046844057995302</v>
      </c>
      <c r="D90" s="6">
        <v>0.16121801666425015</v>
      </c>
      <c r="E90" s="6">
        <v>0.35210689532722633</v>
      </c>
      <c r="F90" s="6">
        <v>9.9623001562849436E-2</v>
      </c>
      <c r="G90" s="6">
        <v>0.26320699617755938</v>
      </c>
      <c r="H90" s="6">
        <v>0.43619696321201845</v>
      </c>
      <c r="I90" s="6">
        <v>0.46248505031363857</v>
      </c>
      <c r="J90" s="6">
        <v>2.2337931221174796E-2</v>
      </c>
      <c r="K90" s="6">
        <v>6.2790300102513658E-2</v>
      </c>
      <c r="L90" s="6">
        <v>0.36026695191776476</v>
      </c>
      <c r="M90" s="6">
        <v>0</v>
      </c>
      <c r="N90" s="6">
        <v>0</v>
      </c>
      <c r="O90" s="6">
        <v>6.3015166766849776E-2</v>
      </c>
      <c r="P90" s="6">
        <v>0.16687285999248289</v>
      </c>
      <c r="Q90" s="6">
        <v>0.13421660033581453</v>
      </c>
      <c r="R90" s="6">
        <v>6.0845294548386664E-2</v>
      </c>
      <c r="S90" s="6">
        <v>0.42876090266311334</v>
      </c>
      <c r="T90" s="6">
        <v>4.4720667550339099E-2</v>
      </c>
      <c r="U90" s="6">
        <v>1.3249262207887576E-2</v>
      </c>
      <c r="V90" s="6">
        <v>0</v>
      </c>
      <c r="W90" s="6">
        <v>-0.14985427456639244</v>
      </c>
      <c r="X90" s="6">
        <v>-1.4007444503030108E-2</v>
      </c>
      <c r="Y90" s="6">
        <v>-8.1475104545622012E-2</v>
      </c>
      <c r="Z90" s="6">
        <v>-0.24807021268449111</v>
      </c>
      <c r="AA90" s="6">
        <v>0</v>
      </c>
      <c r="AB90" s="6">
        <v>-0.12784854457151734</v>
      </c>
      <c r="AC90" s="6">
        <v>4.597252409901496E-3</v>
      </c>
      <c r="AD90" s="6">
        <v>-0.13424076882235245</v>
      </c>
      <c r="AE90" s="6">
        <v>5.106957224000697E-3</v>
      </c>
      <c r="AF90" s="6">
        <v>0</v>
      </c>
      <c r="AG90" s="6">
        <v>0</v>
      </c>
      <c r="AH90" s="6">
        <v>2.0587287767244576E-2</v>
      </c>
      <c r="AI90" s="6">
        <v>5.7847898200063766E-2</v>
      </c>
      <c r="AJ90" s="6">
        <v>0</v>
      </c>
      <c r="AK90" s="6">
        <v>0</v>
      </c>
      <c r="AL90" s="6">
        <v>-4.4855771122141959E-2</v>
      </c>
      <c r="AM90" s="6">
        <v>0</v>
      </c>
      <c r="AN90" s="6">
        <v>0</v>
      </c>
      <c r="AO90" s="6">
        <v>0</v>
      </c>
      <c r="AP90" s="6">
        <v>0</v>
      </c>
      <c r="AQ90" s="6">
        <v>0</v>
      </c>
      <c r="AR90" s="6">
        <v>4.0781134285224792E-2</v>
      </c>
      <c r="AS90" s="6">
        <v>0</v>
      </c>
      <c r="AT90" s="6">
        <v>0</v>
      </c>
      <c r="AU90" s="6">
        <v>0.20929777687118925</v>
      </c>
      <c r="AV90" s="6">
        <v>-5.1293842211080777E-2</v>
      </c>
      <c r="AW90" s="6">
        <v>-9.585573350502645E-2</v>
      </c>
      <c r="AX90" s="6">
        <v>0.14526023961054679</v>
      </c>
      <c r="AY90" s="6">
        <v>-8.09674909049206E-2</v>
      </c>
      <c r="AZ90" s="6">
        <v>7.3988755416511828E-2</v>
      </c>
      <c r="BA90" s="6">
        <v>0</v>
      </c>
      <c r="BB90" s="6">
        <v>0</v>
      </c>
      <c r="BC90" s="6">
        <v>0</v>
      </c>
      <c r="BD90" s="6">
        <v>0</v>
      </c>
      <c r="BE90" s="6">
        <v>4.4845101452108807E-2</v>
      </c>
      <c r="BF90" s="6">
        <v>0</v>
      </c>
      <c r="BG90" s="6">
        <v>8.7438896147662051E-2</v>
      </c>
      <c r="BH90" s="8">
        <v>4.1598290793680194E-3</v>
      </c>
      <c r="BI90" s="8">
        <v>1.5198703344101987E-2</v>
      </c>
      <c r="BJ90" s="8">
        <v>0</v>
      </c>
      <c r="BK90" s="8">
        <v>0</v>
      </c>
      <c r="BL90" s="8">
        <v>0</v>
      </c>
      <c r="BM90" s="8">
        <v>6.9611081229263419E-2</v>
      </c>
      <c r="BN90" s="8">
        <v>0</v>
      </c>
      <c r="BO90" s="8">
        <v>0</v>
      </c>
      <c r="BP90" s="8">
        <v>-0.1207273787746467</v>
      </c>
      <c r="BQ90" s="6">
        <v>-4.0918181713239035E-2</v>
      </c>
      <c r="BR90" s="6">
        <v>-0.12571332720367412</v>
      </c>
      <c r="BS90" s="6">
        <v>-1.6248911782683227E-3</v>
      </c>
      <c r="BT90" s="6">
        <v>-0.12548710026103749</v>
      </c>
      <c r="BU90" s="6">
        <v>1.7734325367531757E-3</v>
      </c>
      <c r="BV90" s="6">
        <v>0</v>
      </c>
      <c r="BW90" s="6">
        <v>0</v>
      </c>
      <c r="BX90" s="6">
        <v>0</v>
      </c>
      <c r="BY90" s="6">
        <v>0</v>
      </c>
      <c r="BZ90" s="6">
        <v>0</v>
      </c>
      <c r="CA90" s="6">
        <v>0</v>
      </c>
      <c r="CB90" s="6">
        <v>0.16653078019084114</v>
      </c>
      <c r="CC90" s="6">
        <v>0</v>
      </c>
      <c r="CD90" s="6">
        <v>0.11202748236319937</v>
      </c>
      <c r="CE90" s="6">
        <v>5.9355746574009355E-2</v>
      </c>
      <c r="CF90" s="6">
        <v>-0.11328806982739727</v>
      </c>
    </row>
    <row r="91" spans="2:84" x14ac:dyDescent="0.25">
      <c r="B91" s="1" t="s">
        <v>72</v>
      </c>
      <c r="C91" s="6">
        <v>0.30556387456506706</v>
      </c>
      <c r="D91" s="6">
        <v>0.13671479843042517</v>
      </c>
      <c r="E91" s="6">
        <v>0.10168152003348445</v>
      </c>
      <c r="F91" s="6">
        <v>1.4224503086439416E-2</v>
      </c>
      <c r="G91" s="6">
        <v>-5.1758174594500182E-2</v>
      </c>
      <c r="H91" s="6">
        <v>0.26623771114580802</v>
      </c>
      <c r="I91" s="6">
        <v>5.5144020363860284E-2</v>
      </c>
      <c r="J91" s="6">
        <v>1.9327030651566331E-2</v>
      </c>
      <c r="K91" s="6">
        <v>0.16698403928224392</v>
      </c>
      <c r="L91" s="6">
        <v>4.2072304885892003E-2</v>
      </c>
      <c r="M91" s="6">
        <v>0.14558879890867171</v>
      </c>
      <c r="N91" s="6">
        <v>0.1082568452981115</v>
      </c>
      <c r="O91" s="6">
        <v>0.11555867677765752</v>
      </c>
      <c r="P91" s="6">
        <v>0.15888721619913018</v>
      </c>
      <c r="Q91" s="6">
        <v>3.7561378458561751E-2</v>
      </c>
      <c r="R91" s="6">
        <v>-0.15025081088695427</v>
      </c>
      <c r="S91" s="6">
        <v>-0.19589853801498772</v>
      </c>
      <c r="T91" s="6">
        <v>0.1299109980848514</v>
      </c>
      <c r="U91" s="6">
        <v>0.12993746994279606</v>
      </c>
      <c r="V91" s="6">
        <v>-5.6691367798934959E-2</v>
      </c>
      <c r="W91" s="6">
        <v>-0.16807045662259823</v>
      </c>
      <c r="X91" s="6">
        <v>-0.17338940210568263</v>
      </c>
      <c r="Y91" s="6">
        <v>-0.15319806496925228</v>
      </c>
      <c r="Z91" s="6">
        <v>-0.18709399603587817</v>
      </c>
      <c r="AA91" s="6">
        <v>-0.11984017573132738</v>
      </c>
      <c r="AB91" s="6">
        <v>-0.1944648889512427</v>
      </c>
      <c r="AC91" s="6">
        <v>5.3758046105562632E-2</v>
      </c>
      <c r="AD91" s="6">
        <v>8.7451993592804866E-2</v>
      </c>
      <c r="AE91" s="6">
        <v>-5.1071758617775555E-2</v>
      </c>
      <c r="AF91" s="6">
        <v>-3.3777468094609513E-2</v>
      </c>
      <c r="AG91" s="6">
        <v>0.2144008113959821</v>
      </c>
      <c r="AH91" s="6">
        <v>6.9205790478235302E-2</v>
      </c>
      <c r="AI91" s="6">
        <v>1.8688154291746088E-2</v>
      </c>
      <c r="AJ91" s="6">
        <v>-0.2307056377437697</v>
      </c>
      <c r="AK91" s="6">
        <v>0.19814160513981599</v>
      </c>
      <c r="AL91" s="6">
        <v>0</v>
      </c>
      <c r="AM91" s="6">
        <v>8.1678012764197019E-2</v>
      </c>
      <c r="AN91" s="6">
        <v>-4.0170786956869771E-2</v>
      </c>
      <c r="AO91" s="6">
        <v>0.44527392821689449</v>
      </c>
      <c r="AP91" s="6">
        <v>2.5010062010058603E-2</v>
      </c>
      <c r="AQ91" s="6">
        <v>3.5333686866702262E-2</v>
      </c>
      <c r="AR91" s="6">
        <v>0.12400585223049188</v>
      </c>
      <c r="AS91" s="6">
        <v>0</v>
      </c>
      <c r="AT91" s="6">
        <v>2.0392888887957875E-2</v>
      </c>
      <c r="AU91" s="6">
        <v>9.4860142900790839E-2</v>
      </c>
      <c r="AV91" s="6">
        <v>3.2227884840389541E-2</v>
      </c>
      <c r="AW91" s="6">
        <v>-1.335999152779771E-2</v>
      </c>
      <c r="AX91" s="6">
        <v>8.8391070704124559E-3</v>
      </c>
      <c r="AY91" s="6">
        <v>5.197019761240429E-2</v>
      </c>
      <c r="AZ91" s="6">
        <v>6.9653531171064528E-2</v>
      </c>
      <c r="BA91" s="6">
        <v>0.12110398794675388</v>
      </c>
      <c r="BB91" s="6">
        <v>5.6495867956865538E-7</v>
      </c>
      <c r="BC91" s="6">
        <v>-2.792549111647516E-3</v>
      </c>
      <c r="BD91" s="6">
        <v>-8.9860341186813963E-2</v>
      </c>
      <c r="BE91" s="6">
        <v>-0.10485554063727191</v>
      </c>
      <c r="BF91" s="6">
        <v>0.13307997915141151</v>
      </c>
      <c r="BG91" s="6">
        <v>3.4467138641881646E-2</v>
      </c>
      <c r="BH91" s="8">
        <v>8.9759161557838599E-2</v>
      </c>
      <c r="BI91" s="8">
        <v>0.11910560960269229</v>
      </c>
      <c r="BJ91" s="8">
        <v>0</v>
      </c>
      <c r="BK91" s="8">
        <v>0</v>
      </c>
      <c r="BL91" s="8">
        <v>-4.8788277323397813E-2</v>
      </c>
      <c r="BM91" s="8">
        <v>3.9465494595363637E-2</v>
      </c>
      <c r="BN91" s="8">
        <v>-2.2348007376457923E-2</v>
      </c>
      <c r="BO91" s="8">
        <v>-0.1029652145651231</v>
      </c>
      <c r="BP91" s="8">
        <v>-0.21167364280459394</v>
      </c>
      <c r="BQ91" s="6">
        <v>-0.64131477160525319</v>
      </c>
      <c r="BR91" s="6">
        <v>0.33326621237778481</v>
      </c>
      <c r="BS91" s="6">
        <v>0.11728826847563924</v>
      </c>
      <c r="BT91" s="6">
        <v>0.36770902566020913</v>
      </c>
      <c r="BU91" s="6">
        <v>0.33986732688231941</v>
      </c>
      <c r="BV91" s="6">
        <v>0.22609293650507967</v>
      </c>
      <c r="BW91" s="6">
        <v>0.18021488193673851</v>
      </c>
      <c r="BX91" s="6">
        <v>9.0641524802543783E-2</v>
      </c>
      <c r="BY91" s="6">
        <v>0.23620586934104679</v>
      </c>
      <c r="BZ91" s="6">
        <v>-7.4098308981360092E-2</v>
      </c>
      <c r="CA91" s="6">
        <v>0</v>
      </c>
      <c r="CB91" s="6">
        <v>-0.10456171077947334</v>
      </c>
      <c r="CC91" s="6">
        <v>0.18711515204775159</v>
      </c>
      <c r="CD91" s="6">
        <v>0</v>
      </c>
      <c r="CE91" s="6">
        <v>0</v>
      </c>
      <c r="CF91" s="6">
        <v>-8.2089655394813471E-3</v>
      </c>
    </row>
    <row r="92" spans="2:84" x14ac:dyDescent="0.25">
      <c r="B92" s="1" t="s">
        <v>103</v>
      </c>
      <c r="C92" s="6">
        <v>0.34820818379497143</v>
      </c>
      <c r="D92" s="6">
        <v>0.38082792377242103</v>
      </c>
      <c r="E92" s="6">
        <v>0.30415195053515615</v>
      </c>
      <c r="F92" s="6">
        <v>0</v>
      </c>
      <c r="G92" s="6">
        <v>0</v>
      </c>
      <c r="H92" s="6">
        <v>0.32717760345489927</v>
      </c>
      <c r="I92" s="6">
        <v>0.35184553273604974</v>
      </c>
      <c r="J92" s="6">
        <v>1.7358183610217192E-2</v>
      </c>
      <c r="K92" s="6">
        <v>0.19627276961327822</v>
      </c>
      <c r="L92" s="6">
        <v>0.19393818301753823</v>
      </c>
      <c r="M92" s="6">
        <v>0.17650574674941105</v>
      </c>
      <c r="N92" s="6">
        <v>3.9843230662526402E-2</v>
      </c>
      <c r="O92" s="6">
        <v>7.8439088768200799E-2</v>
      </c>
      <c r="P92" s="6">
        <v>1.3778392118832228E-3</v>
      </c>
      <c r="Q92" s="6">
        <v>-8.0712186698954039E-2</v>
      </c>
      <c r="R92" s="6">
        <v>0.10180732767361966</v>
      </c>
      <c r="S92" s="6">
        <v>0.13012524922373297</v>
      </c>
      <c r="T92" s="6">
        <v>0.1293420663909835</v>
      </c>
      <c r="U92" s="6">
        <v>8.741821793385543E-2</v>
      </c>
      <c r="V92" s="6">
        <v>0.13491491451404011</v>
      </c>
      <c r="W92" s="6">
        <v>-3.6355909897191209E-2</v>
      </c>
      <c r="X92" s="6">
        <v>-3.1586226850859885E-2</v>
      </c>
      <c r="Y92" s="6">
        <v>-0.14848904615106923</v>
      </c>
      <c r="Z92" s="6">
        <v>-8.5643878822067088E-2</v>
      </c>
      <c r="AA92" s="6">
        <v>-3.6380859678472523E-2</v>
      </c>
      <c r="AB92" s="6">
        <v>-0.13250685505934273</v>
      </c>
      <c r="AC92" s="6">
        <v>8.0076737838688017E-2</v>
      </c>
      <c r="AD92" s="6">
        <v>6.278906030078471E-2</v>
      </c>
      <c r="AE92" s="6">
        <v>9.1417842734799457E-2</v>
      </c>
      <c r="AF92" s="6">
        <v>0.22867930851088616</v>
      </c>
      <c r="AG92" s="6">
        <v>5.9724143400285763E-2</v>
      </c>
      <c r="AH92" s="6">
        <v>0.10618842132004962</v>
      </c>
      <c r="AI92" s="6">
        <v>0</v>
      </c>
      <c r="AJ92" s="6">
        <v>0.25299193910284856</v>
      </c>
      <c r="AK92" s="6">
        <v>4.9802718991620677E-2</v>
      </c>
      <c r="AL92" s="6">
        <v>2.5402854543772915E-2</v>
      </c>
      <c r="AM92" s="6">
        <v>0.13749401737706513</v>
      </c>
      <c r="AN92" s="6">
        <v>3.1171058914394867E-2</v>
      </c>
      <c r="AO92" s="6">
        <v>0.15674790210619843</v>
      </c>
      <c r="AP92" s="6">
        <v>5.1516037667319478E-2</v>
      </c>
      <c r="AQ92" s="6">
        <v>0.12518392499353603</v>
      </c>
      <c r="AR92" s="6">
        <v>0.10803353819607298</v>
      </c>
      <c r="AS92" s="6">
        <v>0</v>
      </c>
      <c r="AT92" s="6">
        <v>0.12180497324319271</v>
      </c>
      <c r="AU92" s="6">
        <v>0.1547457598877271</v>
      </c>
      <c r="AV92" s="6">
        <v>2.7631215053759359E-3</v>
      </c>
      <c r="AW92" s="6">
        <v>-5.5485588698216924E-2</v>
      </c>
      <c r="AX92" s="6">
        <v>0</v>
      </c>
      <c r="AY92" s="6">
        <v>5.197019761240429E-2</v>
      </c>
      <c r="AZ92" s="6">
        <v>0.14508893087345312</v>
      </c>
      <c r="BA92" s="6">
        <v>4.4296998942852286E-2</v>
      </c>
      <c r="BB92" s="6">
        <v>8.8750028189070792E-3</v>
      </c>
      <c r="BC92" s="6">
        <v>0.12344150367168399</v>
      </c>
      <c r="BD92" s="6">
        <v>0.16644161207554153</v>
      </c>
      <c r="BE92" s="6">
        <v>-1.1440319658831622E-2</v>
      </c>
      <c r="BF92" s="6">
        <v>0.15509621001566151</v>
      </c>
      <c r="BG92" s="6">
        <v>-1.7174396807842496E-2</v>
      </c>
      <c r="BH92" s="8">
        <v>0</v>
      </c>
      <c r="BI92" s="8">
        <v>8.2519391025913186E-2</v>
      </c>
      <c r="BJ92" s="8">
        <v>9.9514316070828251E-2</v>
      </c>
      <c r="BK92" s="8">
        <v>0.1657736970244188</v>
      </c>
      <c r="BL92" s="8">
        <v>-2.8207994750113912E-2</v>
      </c>
      <c r="BM92" s="8">
        <v>4.0455841389717362E-2</v>
      </c>
      <c r="BN92" s="8">
        <v>-5.1382934503344697E-2</v>
      </c>
      <c r="BO92" s="8">
        <v>-2.7703270894427815E-2</v>
      </c>
      <c r="BP92" s="8">
        <v>-6.5864248931771716E-2</v>
      </c>
      <c r="BQ92" s="6">
        <v>-7.6316032335713851E-2</v>
      </c>
      <c r="BR92" s="6">
        <v>7.2646197319863326E-2</v>
      </c>
      <c r="BS92" s="6">
        <v>7.1012130314597424E-2</v>
      </c>
      <c r="BT92" s="6">
        <v>-1.7162688755450915E-3</v>
      </c>
      <c r="BU92" s="6">
        <v>4.7635892848354434E-2</v>
      </c>
      <c r="BV92" s="6">
        <v>0.11940398499016361</v>
      </c>
      <c r="BW92" s="6">
        <v>0</v>
      </c>
      <c r="BX92" s="6">
        <v>0</v>
      </c>
      <c r="BY92" s="6">
        <v>0</v>
      </c>
      <c r="BZ92" s="6">
        <v>0</v>
      </c>
      <c r="CA92" s="6">
        <v>0</v>
      </c>
      <c r="CB92" s="6">
        <v>0</v>
      </c>
      <c r="CC92" s="6">
        <v>0</v>
      </c>
      <c r="CD92" s="6">
        <v>0</v>
      </c>
      <c r="CE92" s="6">
        <v>0</v>
      </c>
      <c r="CF92" s="6">
        <v>0.10104926291916018</v>
      </c>
    </row>
    <row r="93" spans="2:84" x14ac:dyDescent="0.25">
      <c r="B93" s="1" t="s">
        <v>75</v>
      </c>
      <c r="C93" s="6">
        <v>-7.1545102018948994E-2</v>
      </c>
      <c r="D93" s="6">
        <v>6.7133718420668162E-2</v>
      </c>
      <c r="E93" s="6">
        <v>0.10350824753554091</v>
      </c>
      <c r="F93" s="6">
        <v>0</v>
      </c>
      <c r="G93" s="6">
        <v>0</v>
      </c>
      <c r="H93" s="6">
        <v>0</v>
      </c>
      <c r="I93" s="6">
        <v>0.24035548205118076</v>
      </c>
      <c r="J93" s="6">
        <v>0</v>
      </c>
      <c r="K93" s="6">
        <v>0.1222454223367945</v>
      </c>
      <c r="L93" s="6">
        <v>0.11028779827276386</v>
      </c>
      <c r="M93" s="6">
        <v>0.13423923182107336</v>
      </c>
      <c r="N93" s="6">
        <v>3.9843230662526402E-2</v>
      </c>
      <c r="O93" s="6">
        <v>3.9809745366569324E-2</v>
      </c>
      <c r="P93" s="6">
        <v>1.9051540295569505E-2</v>
      </c>
      <c r="Q93" s="6">
        <v>-7.4965349305570195E-3</v>
      </c>
      <c r="R93" s="6">
        <v>0.26484176319793656</v>
      </c>
      <c r="S93" s="6">
        <v>4.5912348115011464E-2</v>
      </c>
      <c r="T93" s="6">
        <v>-5.12732708133119E-2</v>
      </c>
      <c r="U93" s="6">
        <v>-0.2095887402850653</v>
      </c>
      <c r="V93" s="6">
        <v>-0.2594871392525499</v>
      </c>
      <c r="W93" s="6">
        <v>-0.20923329390240539</v>
      </c>
      <c r="X93" s="6">
        <v>-0.21537788199464858</v>
      </c>
      <c r="Y93" s="6">
        <v>-0.4661598471740408</v>
      </c>
      <c r="Z93" s="6">
        <v>-0.2372469207354268</v>
      </c>
      <c r="AA93" s="6">
        <v>-7.6697225703210387E-2</v>
      </c>
      <c r="AB93" s="6">
        <v>-0.28616556627309736</v>
      </c>
      <c r="AC93" s="6">
        <v>-5.3739686673687531E-2</v>
      </c>
      <c r="AD93" s="6">
        <v>-0.26921785724619823</v>
      </c>
      <c r="AE93" s="6">
        <v>-0.3031608566054691</v>
      </c>
      <c r="AF93" s="6">
        <v>-2.9731702955678459E-2</v>
      </c>
      <c r="AG93" s="6">
        <v>-0.23066789973973043</v>
      </c>
      <c r="AH93" s="6">
        <v>2.0587287767244576E-2</v>
      </c>
      <c r="AI93" s="6">
        <v>1.8688154291746088E-2</v>
      </c>
      <c r="AJ93" s="6">
        <v>-0.2102118718198599</v>
      </c>
      <c r="AK93" s="6">
        <v>-0.20725590732448324</v>
      </c>
      <c r="AL93" s="6">
        <v>-3.069437528447113E-2</v>
      </c>
      <c r="AM93" s="6">
        <v>-0.39073239069366478</v>
      </c>
      <c r="AN93" s="6">
        <v>-7.2296793607233262E-2</v>
      </c>
      <c r="AO93" s="6">
        <v>0.2532172377244688</v>
      </c>
      <c r="AP93" s="6">
        <v>0.26039124732192032</v>
      </c>
      <c r="AQ93" s="6">
        <v>5.6413797053176964E-2</v>
      </c>
      <c r="AR93" s="6">
        <v>0.11525217607993611</v>
      </c>
      <c r="AS93" s="6">
        <v>0.14890475554486049</v>
      </c>
      <c r="AT93" s="6">
        <v>0.20669488016696283</v>
      </c>
      <c r="AU93" s="6">
        <v>3.3718258262370973E-2</v>
      </c>
      <c r="AV93" s="6">
        <v>0</v>
      </c>
      <c r="AW93" s="6">
        <v>0</v>
      </c>
      <c r="AX93" s="6">
        <v>2.3461396532994491E-2</v>
      </c>
      <c r="AY93" s="6">
        <v>-4.361203262241705E-2</v>
      </c>
      <c r="AZ93" s="6">
        <v>3.8083601250278529E-2</v>
      </c>
      <c r="BA93" s="6">
        <v>-7.2849439042231193E-2</v>
      </c>
      <c r="BB93" s="6">
        <v>-3.1695780232304717E-2</v>
      </c>
      <c r="BC93" s="6">
        <v>2.5898447933574778E-2</v>
      </c>
      <c r="BD93" s="6">
        <v>-0.29656380261706344</v>
      </c>
      <c r="BE93" s="6">
        <v>-0.1615087402349184</v>
      </c>
      <c r="BF93" s="6">
        <v>-4.0464276228402173E-2</v>
      </c>
      <c r="BG93" s="6">
        <v>-3.7810328875414412E-2</v>
      </c>
      <c r="BH93" s="8">
        <v>4.071836938520308E-3</v>
      </c>
      <c r="BI93" s="8">
        <v>4.1751864488744482E-2</v>
      </c>
      <c r="BJ93" s="8">
        <v>-0.12526052869963877</v>
      </c>
      <c r="BK93" s="8">
        <v>-6.3877330738751487E-2</v>
      </c>
      <c r="BL93" s="8">
        <v>0</v>
      </c>
      <c r="BM93" s="8">
        <v>-0.11046389152976215</v>
      </c>
      <c r="BN93" s="8">
        <v>4.1635541193550042E-2</v>
      </c>
      <c r="BO93" s="8">
        <v>-5.0272671389599274E-2</v>
      </c>
      <c r="BP93" s="8">
        <v>-0.15475576399724167</v>
      </c>
      <c r="BQ93" s="6">
        <v>-0.49363951972241671</v>
      </c>
      <c r="BR93" s="6">
        <v>-0.10975420231246971</v>
      </c>
      <c r="BS93" s="6">
        <v>-0.25271464944251743</v>
      </c>
      <c r="BT93" s="6">
        <v>7.3418479168246443E-3</v>
      </c>
      <c r="BU93" s="6">
        <v>-2.815338432753773E-2</v>
      </c>
      <c r="BV93" s="6">
        <v>4.140254337127084E-2</v>
      </c>
      <c r="BW93" s="6">
        <v>-7.0599045910625047E-2</v>
      </c>
      <c r="BX93" s="6">
        <v>-0.13160258438589234</v>
      </c>
      <c r="BY93" s="6">
        <v>-0.12415505416416041</v>
      </c>
      <c r="BZ93" s="6">
        <v>-0.18658242772418154</v>
      </c>
      <c r="CA93" s="6">
        <v>-0.26966534688190802</v>
      </c>
      <c r="CB93" s="6">
        <v>9.217267783080843E-2</v>
      </c>
      <c r="CC93" s="6">
        <v>0.1263473001137109</v>
      </c>
      <c r="CD93" s="6">
        <v>-0.12447648813209268</v>
      </c>
      <c r="CE93" s="6">
        <v>-0.21737417205141785</v>
      </c>
      <c r="CF93" s="6">
        <v>5.6840324121854822E-2</v>
      </c>
    </row>
    <row r="94" spans="2:84" ht="13.5" x14ac:dyDescent="0.3">
      <c r="C94" s="6"/>
      <c r="D94" s="6"/>
      <c r="E94" s="6"/>
      <c r="F94" s="6"/>
      <c r="G94" s="6"/>
      <c r="H94" s="6"/>
      <c r="I94" s="6"/>
      <c r="J94" s="6"/>
      <c r="K94" s="6"/>
      <c r="L94" s="6"/>
      <c r="M94" s="6"/>
      <c r="N94" s="6"/>
      <c r="O94" s="6"/>
      <c r="P94" s="6"/>
      <c r="Q94" s="6"/>
      <c r="R94" s="6"/>
      <c r="S94" s="6"/>
      <c r="T94" s="6"/>
      <c r="U94" s="6"/>
      <c r="V94" s="6"/>
      <c r="W94" s="6"/>
      <c r="X94" s="6"/>
      <c r="Y94" s="6"/>
      <c r="Z94" s="9"/>
      <c r="AA94" s="6"/>
      <c r="AB94" s="6"/>
      <c r="AC94" s="6"/>
      <c r="AD94" s="6"/>
      <c r="AE94" s="6"/>
      <c r="AF94" s="6"/>
      <c r="AG94" s="6"/>
      <c r="AH94" s="6"/>
      <c r="AI94" s="6"/>
      <c r="AJ94" s="6"/>
      <c r="AK94" s="6"/>
      <c r="AL94" s="6"/>
      <c r="AM94" s="6"/>
      <c r="AN94" s="6"/>
      <c r="AO94" s="6"/>
      <c r="AP94" s="6"/>
      <c r="AQ94" s="6"/>
      <c r="AR94" s="6"/>
      <c r="AS94" s="6"/>
      <c r="AT94" s="6"/>
      <c r="AU94" s="6"/>
      <c r="AV94" s="6"/>
      <c r="AW94" s="6"/>
      <c r="BA94" s="6"/>
      <c r="BB94" s="6"/>
      <c r="BD94" s="6"/>
      <c r="BE94" s="6"/>
      <c r="BF94" s="6"/>
      <c r="BG94" s="6"/>
      <c r="BH94" s="8"/>
      <c r="BI94" s="8"/>
      <c r="BJ94" s="8"/>
      <c r="BK94" s="8"/>
      <c r="BL94" s="8"/>
      <c r="BM94" s="8"/>
      <c r="BN94" s="8"/>
      <c r="BO94" s="8"/>
      <c r="BP94" s="8"/>
      <c r="BQ94" s="9"/>
      <c r="BR94" s="9"/>
      <c r="BS94" s="9"/>
      <c r="BT94" s="6"/>
      <c r="BU94" s="9"/>
      <c r="BV94" s="9"/>
      <c r="BW94" s="9"/>
      <c r="BX94" s="9"/>
      <c r="BY94" s="9"/>
      <c r="BZ94" s="9"/>
      <c r="CA94" s="9"/>
      <c r="CB94" s="9"/>
      <c r="CC94" s="9"/>
      <c r="CD94" s="9"/>
      <c r="CE94" s="9"/>
      <c r="CF94" s="9"/>
    </row>
    <row r="95" spans="2:84" ht="13.5" x14ac:dyDescent="0.3">
      <c r="B95" s="22" t="s">
        <v>109</v>
      </c>
      <c r="C95" s="29"/>
      <c r="D95" s="29"/>
      <c r="E95" s="29"/>
      <c r="F95" s="29"/>
      <c r="G95" s="29"/>
      <c r="H95" s="29"/>
      <c r="I95" s="29"/>
      <c r="J95" s="29"/>
      <c r="K95" s="29"/>
      <c r="L95" s="29"/>
      <c r="M95" s="29"/>
      <c r="N95" s="29"/>
      <c r="O95" s="29"/>
      <c r="P95" s="29"/>
      <c r="Q95" s="29"/>
      <c r="R95" s="29"/>
      <c r="S95" s="29"/>
      <c r="T95" s="29"/>
      <c r="U95" s="29"/>
      <c r="V95" s="29"/>
      <c r="W95" s="29"/>
      <c r="X95" s="29"/>
      <c r="Y95" s="29"/>
      <c r="Z95" s="30"/>
      <c r="AA95" s="29"/>
      <c r="AB95" s="29"/>
      <c r="AC95" s="29"/>
      <c r="AD95" s="29"/>
      <c r="AE95" s="29"/>
      <c r="AF95" s="29"/>
      <c r="AG95" s="29"/>
      <c r="AH95" s="29"/>
      <c r="AI95" s="29"/>
      <c r="AJ95" s="29"/>
      <c r="AK95" s="29"/>
      <c r="AL95" s="29"/>
      <c r="AM95" s="29"/>
      <c r="AN95" s="29"/>
      <c r="AO95" s="29"/>
      <c r="AP95" s="29"/>
      <c r="AQ95" s="29"/>
      <c r="AR95" s="29"/>
      <c r="AS95" s="29"/>
      <c r="AT95" s="29"/>
      <c r="AU95" s="29"/>
      <c r="AV95" s="29"/>
      <c r="AW95" s="29"/>
      <c r="AX95" s="29"/>
      <c r="AY95" s="29"/>
      <c r="AZ95" s="29"/>
      <c r="BA95" s="29"/>
      <c r="BB95" s="29"/>
      <c r="BC95" s="29"/>
      <c r="BD95" s="29"/>
      <c r="BE95" s="29"/>
      <c r="BF95" s="29"/>
      <c r="BG95" s="29"/>
      <c r="BH95" s="31"/>
      <c r="BI95" s="31"/>
      <c r="BJ95" s="31"/>
      <c r="BK95" s="31"/>
      <c r="BL95" s="31"/>
      <c r="BM95" s="31"/>
      <c r="BN95" s="31"/>
      <c r="BO95" s="31"/>
      <c r="BP95" s="31"/>
      <c r="BQ95" s="30"/>
      <c r="BR95" s="30"/>
      <c r="BS95" s="30"/>
      <c r="BT95" s="32"/>
      <c r="BU95" s="30"/>
      <c r="BV95" s="30"/>
      <c r="BW95" s="30"/>
      <c r="BX95" s="34"/>
      <c r="BY95" s="34"/>
      <c r="BZ95" s="34"/>
      <c r="CA95" s="34"/>
      <c r="CB95" s="34"/>
      <c r="CC95" s="34"/>
      <c r="CD95" s="34"/>
      <c r="CE95" s="34"/>
      <c r="CF95" s="34"/>
    </row>
    <row r="96" spans="2:84" x14ac:dyDescent="0.25">
      <c r="B96" s="1" t="s">
        <v>77</v>
      </c>
      <c r="C96" s="6">
        <v>9.0755903556258885E-2</v>
      </c>
      <c r="D96" s="6">
        <v>0</v>
      </c>
      <c r="E96" s="6">
        <v>0</v>
      </c>
      <c r="F96" s="6">
        <v>7.9998762230523476E-2</v>
      </c>
      <c r="G96" s="6">
        <v>0</v>
      </c>
      <c r="H96" s="6">
        <v>0</v>
      </c>
      <c r="I96" s="6">
        <v>0.31758084478414483</v>
      </c>
      <c r="J96" s="6">
        <v>-4.9797476109576027E-3</v>
      </c>
      <c r="K96" s="6">
        <v>0</v>
      </c>
      <c r="L96" s="6">
        <v>0.33991224137798931</v>
      </c>
      <c r="M96" s="6">
        <v>0.40292664035596065</v>
      </c>
      <c r="N96" s="6">
        <v>0</v>
      </c>
      <c r="O96" s="6">
        <v>1.3679626027073219E-3</v>
      </c>
      <c r="P96" s="6">
        <v>1.3778392118832228E-3</v>
      </c>
      <c r="Q96" s="6">
        <v>1.3378516327904703E-3</v>
      </c>
      <c r="R96" s="6">
        <v>0</v>
      </c>
      <c r="S96" s="6">
        <v>8.9957102267039624E-2</v>
      </c>
      <c r="T96" s="6">
        <v>-5.6893169386789105E-4</v>
      </c>
      <c r="U96" s="6">
        <v>0</v>
      </c>
      <c r="V96" s="6">
        <v>-0.19768872997564804</v>
      </c>
      <c r="W96" s="6">
        <v>-0.33290984328715362</v>
      </c>
      <c r="X96" s="6">
        <v>-0.1153950115123494</v>
      </c>
      <c r="Y96" s="6">
        <v>-0.13698199314823142</v>
      </c>
      <c r="Z96" s="6">
        <v>-7.5962668782145457E-2</v>
      </c>
      <c r="AA96" s="6">
        <v>0.14335567554687195</v>
      </c>
      <c r="AB96" s="6">
        <v>-9.4588040898730671E-2</v>
      </c>
      <c r="AC96" s="6">
        <v>0</v>
      </c>
      <c r="AD96" s="6">
        <v>0</v>
      </c>
      <c r="AE96" s="6">
        <v>3.5218824674513691E-2</v>
      </c>
      <c r="AF96" s="6">
        <v>0</v>
      </c>
      <c r="AG96" s="6">
        <v>4.1495809062847881E-2</v>
      </c>
      <c r="AH96" s="6">
        <v>0</v>
      </c>
      <c r="AI96" s="6">
        <v>-9.652441542204826E-2</v>
      </c>
      <c r="AJ96" s="6">
        <v>0</v>
      </c>
      <c r="AK96" s="6">
        <v>3.9074757291529004E-2</v>
      </c>
      <c r="AL96" s="6">
        <v>0</v>
      </c>
      <c r="AM96" s="6">
        <v>0</v>
      </c>
      <c r="AN96" s="6">
        <v>0</v>
      </c>
      <c r="AO96" s="6">
        <v>0</v>
      </c>
      <c r="AP96" s="6">
        <v>0</v>
      </c>
      <c r="AQ96" s="6">
        <v>3.5331505387504784E-2</v>
      </c>
      <c r="AR96" s="6">
        <v>-4.548470053046199E-2</v>
      </c>
      <c r="AS96" s="6">
        <v>-4.3781918513696734E-2</v>
      </c>
      <c r="AT96" s="6">
        <v>0</v>
      </c>
      <c r="AU96" s="6">
        <v>0</v>
      </c>
      <c r="AV96" s="6">
        <v>0</v>
      </c>
      <c r="AW96" s="6">
        <v>0</v>
      </c>
      <c r="AX96" s="6">
        <v>-4.4845348506856078E-2</v>
      </c>
      <c r="AY96" s="6">
        <v>0</v>
      </c>
      <c r="AZ96" s="6">
        <v>8.5377714178686125E-3</v>
      </c>
      <c r="BA96" s="6">
        <v>0</v>
      </c>
      <c r="BB96" s="6">
        <v>-5.6495867956865538E-7</v>
      </c>
      <c r="BC96" s="6">
        <v>0</v>
      </c>
      <c r="BD96" s="6">
        <v>0</v>
      </c>
      <c r="BE96" s="6">
        <v>-1.1804291520785781E-2</v>
      </c>
      <c r="BF96" s="6">
        <v>0</v>
      </c>
      <c r="BG96" s="6">
        <v>1.0835283818206773E-2</v>
      </c>
      <c r="BH96" s="8">
        <v>1.0800737314465392E-2</v>
      </c>
      <c r="BI96" s="8">
        <v>1.0943135221722904E-2</v>
      </c>
      <c r="BJ96" s="8">
        <v>0</v>
      </c>
      <c r="BK96" s="8">
        <v>0</v>
      </c>
      <c r="BL96" s="8">
        <v>0</v>
      </c>
      <c r="BM96" s="8">
        <v>-2.8372099889432897E-2</v>
      </c>
      <c r="BN96" s="8">
        <v>-2.8027091441159724E-2</v>
      </c>
      <c r="BO96" s="8">
        <v>0</v>
      </c>
      <c r="BP96" s="8">
        <v>-2.7409771692154822E-2</v>
      </c>
      <c r="BQ96" s="6">
        <v>-0.14529687541039504</v>
      </c>
      <c r="BR96" s="6">
        <v>-2.5775901266611241E-3</v>
      </c>
      <c r="BS96" s="6">
        <v>0</v>
      </c>
      <c r="BT96" s="6">
        <v>7.3418479168246443E-3</v>
      </c>
      <c r="BU96" s="6">
        <v>1.7734325367531757E-3</v>
      </c>
      <c r="BV96" s="6">
        <v>0</v>
      </c>
      <c r="BW96" s="6">
        <v>0</v>
      </c>
      <c r="BX96" s="6">
        <v>0</v>
      </c>
      <c r="BY96" s="6">
        <v>0</v>
      </c>
      <c r="BZ96" s="6">
        <v>0</v>
      </c>
      <c r="CA96" s="6">
        <v>0</v>
      </c>
      <c r="CB96" s="6">
        <v>0</v>
      </c>
      <c r="CC96" s="6">
        <v>0</v>
      </c>
      <c r="CD96" s="6">
        <v>0</v>
      </c>
      <c r="CE96" s="6">
        <v>0</v>
      </c>
      <c r="CF96" s="6">
        <v>0</v>
      </c>
    </row>
    <row r="97" spans="2:84" x14ac:dyDescent="0.25">
      <c r="B97" s="1" t="s">
        <v>78</v>
      </c>
      <c r="C97" s="6">
        <v>0</v>
      </c>
      <c r="D97" s="6">
        <v>0</v>
      </c>
      <c r="E97" s="6">
        <v>0</v>
      </c>
      <c r="F97" s="6">
        <v>5.2534477795731137E-2</v>
      </c>
      <c r="G97" s="6">
        <v>0</v>
      </c>
      <c r="H97" s="6">
        <v>0</v>
      </c>
      <c r="I97" s="6">
        <v>1.4147365524344199E-2</v>
      </c>
      <c r="J97" s="6">
        <v>3.6685214261783519E-2</v>
      </c>
      <c r="K97" s="6">
        <v>2.1122367206632062E-2</v>
      </c>
      <c r="L97" s="6">
        <v>0.37542756201636773</v>
      </c>
      <c r="M97" s="6">
        <v>1.6057472685132208E-2</v>
      </c>
      <c r="N97" s="6">
        <v>0</v>
      </c>
      <c r="O97" s="6">
        <v>0</v>
      </c>
      <c r="P97" s="6">
        <v>0</v>
      </c>
      <c r="Q97" s="6">
        <v>0</v>
      </c>
      <c r="R97" s="6">
        <v>-0.33468068358589936</v>
      </c>
      <c r="S97" s="6">
        <v>0.28010968293670402</v>
      </c>
      <c r="T97" s="6">
        <v>-0.33368772764561294</v>
      </c>
      <c r="U97" s="6">
        <v>-0.43493797480347279</v>
      </c>
      <c r="V97" s="6">
        <v>-0.10438309068694739</v>
      </c>
      <c r="W97" s="6">
        <v>-0.18483222964436591</v>
      </c>
      <c r="X97" s="6">
        <v>-0.31863281488262729</v>
      </c>
      <c r="Y97" s="6">
        <v>-0.12907456076143653</v>
      </c>
      <c r="Z97" s="6">
        <v>-0.40406122710754405</v>
      </c>
      <c r="AA97" s="6">
        <v>-0.1299830292122631</v>
      </c>
      <c r="AB97" s="6">
        <v>0</v>
      </c>
      <c r="AC97" s="6">
        <v>0</v>
      </c>
      <c r="AD97" s="6">
        <v>0</v>
      </c>
      <c r="AE97" s="6">
        <v>0</v>
      </c>
      <c r="AF97" s="6">
        <v>0</v>
      </c>
      <c r="AG97" s="6">
        <v>-0.32851091622413442</v>
      </c>
      <c r="AH97" s="6">
        <v>-5.7539422291527552E-2</v>
      </c>
      <c r="AI97" s="6">
        <v>0</v>
      </c>
      <c r="AJ97" s="6">
        <v>0</v>
      </c>
      <c r="AK97" s="6">
        <v>-0.31700344856655316</v>
      </c>
      <c r="AL97" s="6">
        <v>0</v>
      </c>
      <c r="AM97" s="6">
        <v>-3.8477317568961993E-2</v>
      </c>
      <c r="AN97" s="6">
        <v>0.11795608159260047</v>
      </c>
      <c r="AO97" s="6">
        <v>-7.0967615070501061E-2</v>
      </c>
      <c r="AP97" s="6">
        <v>4.0951577652257765E-2</v>
      </c>
      <c r="AQ97" s="6">
        <v>0</v>
      </c>
      <c r="AR97" s="6">
        <v>0</v>
      </c>
      <c r="AS97" s="6">
        <v>0</v>
      </c>
      <c r="AT97" s="6">
        <v>0</v>
      </c>
      <c r="AU97" s="6">
        <v>0.47352470085808562</v>
      </c>
      <c r="AV97" s="6">
        <v>-0.32201628033674146</v>
      </c>
      <c r="AW97" s="6">
        <v>-0.34654002229051395</v>
      </c>
      <c r="AX97" s="6">
        <v>-5.9926926688227355E-2</v>
      </c>
      <c r="AY97" s="6">
        <v>8.6091236183707225E-3</v>
      </c>
      <c r="AZ97" s="6">
        <v>0</v>
      </c>
      <c r="BA97" s="6">
        <v>-1.8552544267633801E-2</v>
      </c>
      <c r="BB97" s="6">
        <v>0</v>
      </c>
      <c r="BC97" s="6">
        <v>-6.9954388760705921E-2</v>
      </c>
      <c r="BD97" s="6">
        <v>-1.2563801923412709E-2</v>
      </c>
      <c r="BE97" s="6">
        <v>0</v>
      </c>
      <c r="BF97" s="6">
        <v>0</v>
      </c>
      <c r="BG97" s="6">
        <v>0</v>
      </c>
      <c r="BH97" s="8">
        <v>0</v>
      </c>
      <c r="BI97" s="8">
        <v>0</v>
      </c>
      <c r="BJ97" s="8">
        <v>0</v>
      </c>
      <c r="BK97" s="8">
        <v>0</v>
      </c>
      <c r="BL97" s="8">
        <v>0</v>
      </c>
      <c r="BM97" s="8">
        <v>0</v>
      </c>
      <c r="BN97" s="8">
        <v>0</v>
      </c>
      <c r="BO97" s="8">
        <v>0</v>
      </c>
      <c r="BP97" s="8">
        <v>-7.668463109851989E-2</v>
      </c>
      <c r="BQ97" s="6">
        <v>-0.22998435703840697</v>
      </c>
      <c r="BR97" s="6">
        <v>-0.18350435340963825</v>
      </c>
      <c r="BS97" s="6">
        <v>-1.6248911782683227E-3</v>
      </c>
      <c r="BT97" s="6">
        <v>1.7162688755450915E-3</v>
      </c>
      <c r="BU97" s="6">
        <v>1.7734325367531757E-3</v>
      </c>
      <c r="BV97" s="6">
        <v>1.6953303221959454E-3</v>
      </c>
      <c r="BW97" s="6">
        <v>-0.62504548814512073</v>
      </c>
      <c r="BX97" s="6">
        <v>-0.34806714798906008</v>
      </c>
      <c r="BY97" s="6">
        <v>-0.70382820899098975</v>
      </c>
      <c r="BZ97" s="6">
        <v>-0.56163862064463643</v>
      </c>
      <c r="CA97" s="6">
        <v>-5.0151505704967535E-2</v>
      </c>
      <c r="CB97" s="6">
        <v>0</v>
      </c>
      <c r="CC97" s="6">
        <v>0</v>
      </c>
      <c r="CD97" s="6">
        <v>-2.187512740011345E-2</v>
      </c>
      <c r="CE97" s="6">
        <v>0</v>
      </c>
      <c r="CF97" s="6">
        <v>0</v>
      </c>
    </row>
    <row r="98" spans="2:84" x14ac:dyDescent="0.25">
      <c r="B98" s="1" t="s">
        <v>79</v>
      </c>
      <c r="C98" s="6">
        <v>3.227465233744068E-2</v>
      </c>
      <c r="D98" s="6">
        <v>0.16898945076786584</v>
      </c>
      <c r="E98" s="6">
        <v>0.10168152003348445</v>
      </c>
      <c r="F98" s="6">
        <v>7.1382413926826135E-2</v>
      </c>
      <c r="G98" s="6">
        <v>-3.7533671508060765E-2</v>
      </c>
      <c r="H98" s="6">
        <v>7.0658699380627105E-2</v>
      </c>
      <c r="I98" s="6">
        <v>0.39087894415264446</v>
      </c>
      <c r="J98" s="6">
        <v>1.2378435999259588E-2</v>
      </c>
      <c r="K98" s="6">
        <v>2.1122367206632062E-2</v>
      </c>
      <c r="L98" s="6">
        <v>0.34265632440430011</v>
      </c>
      <c r="M98" s="6">
        <v>0</v>
      </c>
      <c r="N98" s="6">
        <v>0</v>
      </c>
      <c r="O98" s="6">
        <v>-1.4207808095928332E-2</v>
      </c>
      <c r="P98" s="6">
        <v>6.3504262604561462E-2</v>
      </c>
      <c r="Q98" s="6">
        <v>0.12511600639806333</v>
      </c>
      <c r="R98" s="6">
        <v>-0.23328242910279653</v>
      </c>
      <c r="S98" s="6">
        <v>0.3317679883970388</v>
      </c>
      <c r="T98" s="6">
        <v>-0.42911273431539604</v>
      </c>
      <c r="U98" s="6">
        <v>-0.48515272744838567</v>
      </c>
      <c r="V98" s="6">
        <v>-0.27043477225836127</v>
      </c>
      <c r="W98" s="6">
        <v>-0.6415536806483374</v>
      </c>
      <c r="X98" s="6">
        <v>-0.38677437911805856</v>
      </c>
      <c r="Y98" s="6">
        <v>-0.63726848019095694</v>
      </c>
      <c r="Z98" s="6">
        <v>-0.85120744138158266</v>
      </c>
      <c r="AA98" s="6">
        <v>-0.13450623492429148</v>
      </c>
      <c r="AB98" s="6">
        <v>-0.26032293276823909</v>
      </c>
      <c r="AC98" s="6">
        <v>-8.0182327485963351E-2</v>
      </c>
      <c r="AD98" s="6">
        <v>-4.7905802864155224E-2</v>
      </c>
      <c r="AE98" s="6">
        <v>-1.0319824546445974E-2</v>
      </c>
      <c r="AF98" s="6">
        <v>3.4562569260062806E-2</v>
      </c>
      <c r="AG98" s="6">
        <v>-4.9805070555379296E-3</v>
      </c>
      <c r="AH98" s="6">
        <v>0</v>
      </c>
      <c r="AI98" s="6">
        <v>-0.15089472925594763</v>
      </c>
      <c r="AJ98" s="6">
        <v>0</v>
      </c>
      <c r="AK98" s="6">
        <v>-5.0256781838422604E-3</v>
      </c>
      <c r="AL98" s="6">
        <v>0</v>
      </c>
      <c r="AM98" s="6">
        <v>-0.25514611137996251</v>
      </c>
      <c r="AN98" s="6">
        <v>-4.5810396643210932E-2</v>
      </c>
      <c r="AO98" s="6">
        <v>0</v>
      </c>
      <c r="AP98" s="6">
        <v>3.6561693521406001E-2</v>
      </c>
      <c r="AQ98" s="6">
        <v>3.5331505387504784E-2</v>
      </c>
      <c r="AR98" s="6">
        <v>6.2548837665610979E-2</v>
      </c>
      <c r="AS98" s="6">
        <v>0</v>
      </c>
      <c r="AT98" s="6">
        <v>0</v>
      </c>
      <c r="AU98" s="6">
        <v>0</v>
      </c>
      <c r="AV98" s="6">
        <v>-5.1293842211080777E-2</v>
      </c>
      <c r="AW98" s="6">
        <v>-9.585573350502645E-2</v>
      </c>
      <c r="AX98" s="6">
        <v>0</v>
      </c>
      <c r="AY98" s="6">
        <v>-3.2145652345722898E-2</v>
      </c>
      <c r="AZ98" s="6">
        <v>-6.9311183955244798E-2</v>
      </c>
      <c r="BA98" s="6">
        <v>-8.1919723836696365E-2</v>
      </c>
      <c r="BB98" s="6">
        <v>-2.0146834095935113E-2</v>
      </c>
      <c r="BC98" s="6">
        <v>-2.6941356863300183E-3</v>
      </c>
      <c r="BD98" s="6">
        <v>-9.6764062343045076E-2</v>
      </c>
      <c r="BE98" s="6">
        <v>0</v>
      </c>
      <c r="BF98" s="6">
        <v>-6.8591710797526212E-2</v>
      </c>
      <c r="BG98" s="6">
        <v>-6.8400448660791424E-2</v>
      </c>
      <c r="BH98" s="8">
        <v>8.9759161557838599E-2</v>
      </c>
      <c r="BI98" s="8">
        <v>1.0943135221722904E-2</v>
      </c>
      <c r="BJ98" s="8">
        <v>-6.6253210741771013E-2</v>
      </c>
      <c r="BK98" s="8">
        <v>-9.283635546532451E-2</v>
      </c>
      <c r="BL98" s="8">
        <v>-0.11763041591078671</v>
      </c>
      <c r="BM98" s="8">
        <v>-0.18661618158442647</v>
      </c>
      <c r="BN98" s="8">
        <v>-0.11967214067701447</v>
      </c>
      <c r="BO98" s="8">
        <v>-0.11583734686668863</v>
      </c>
      <c r="BP98" s="8">
        <v>-0.47916104838553136</v>
      </c>
      <c r="BQ98" s="6">
        <v>-0.88701731954106089</v>
      </c>
      <c r="BR98" s="6">
        <v>-0.2970781559851623</v>
      </c>
      <c r="BS98" s="6">
        <v>-9.5757601724350272E-2</v>
      </c>
      <c r="BT98" s="6">
        <v>0.16353017073940129</v>
      </c>
      <c r="BU98" s="6">
        <v>0.28080614706050411</v>
      </c>
      <c r="BV98" s="6">
        <v>0.24277633520930345</v>
      </c>
      <c r="BW98" s="6">
        <v>-5.2972881034551528E-2</v>
      </c>
      <c r="BX98" s="6">
        <v>-5.934427770850014E-4</v>
      </c>
      <c r="BY98" s="6">
        <v>-0.47880234415455708</v>
      </c>
      <c r="BZ98" s="6">
        <v>-0.46696498887654186</v>
      </c>
      <c r="CA98" s="6">
        <v>-0.57952949373363838</v>
      </c>
      <c r="CB98" s="6">
        <v>-0.45476832179363513</v>
      </c>
      <c r="CC98" s="6">
        <v>0</v>
      </c>
      <c r="CD98" s="6">
        <v>-0.17518295255502114</v>
      </c>
      <c r="CE98" s="6">
        <v>0</v>
      </c>
      <c r="CF98" s="6">
        <v>0</v>
      </c>
    </row>
    <row r="99" spans="2:84" x14ac:dyDescent="0.25">
      <c r="B99" s="1" t="s">
        <v>110</v>
      </c>
      <c r="C99" s="6">
        <v>5.9792302763257574E-2</v>
      </c>
      <c r="D99" s="6">
        <v>0</v>
      </c>
      <c r="E99" s="6">
        <v>-4.4039526983802139E-2</v>
      </c>
      <c r="F99" s="6">
        <v>-2.2840851390136748E-2</v>
      </c>
      <c r="G99" s="6">
        <v>7.9998762230523476E-2</v>
      </c>
      <c r="H99" s="6">
        <v>-2.8240587636023294E-2</v>
      </c>
      <c r="I99" s="6">
        <v>0</v>
      </c>
      <c r="J99" s="6">
        <v>0</v>
      </c>
      <c r="K99" s="6">
        <v>-6.7621485358683106E-2</v>
      </c>
      <c r="L99" s="6">
        <v>1.8483401967390383E-2</v>
      </c>
      <c r="M99" s="6">
        <v>0</v>
      </c>
      <c r="N99" s="6">
        <v>0</v>
      </c>
      <c r="O99" s="6">
        <v>0</v>
      </c>
      <c r="P99" s="6">
        <v>0</v>
      </c>
      <c r="Q99" s="6">
        <v>0</v>
      </c>
      <c r="R99" s="6">
        <v>0</v>
      </c>
      <c r="S99" s="6">
        <v>0</v>
      </c>
      <c r="T99" s="6">
        <v>0</v>
      </c>
      <c r="U99" s="6">
        <v>6.1542654913851534E-4</v>
      </c>
      <c r="V99" s="6">
        <v>-0.33110162980778296</v>
      </c>
      <c r="W99" s="6">
        <v>-0.31735496838030947</v>
      </c>
      <c r="X99" s="6">
        <v>-4.2453368913322777E-2</v>
      </c>
      <c r="Y99" s="6">
        <v>-2.7004947549374429E-2</v>
      </c>
      <c r="Z99" s="6">
        <v>-2.4207676868114768E-2</v>
      </c>
      <c r="AA99" s="6">
        <v>0</v>
      </c>
      <c r="AB99" s="6">
        <v>-0.21062610014539571</v>
      </c>
      <c r="AC99" s="6">
        <v>-6.7430030640953376E-2</v>
      </c>
      <c r="AD99" s="6">
        <v>-3.7920513727311637E-2</v>
      </c>
      <c r="AE99" s="6">
        <v>0</v>
      </c>
      <c r="AF99" s="6">
        <v>0</v>
      </c>
      <c r="AG99" s="6">
        <v>-4.1495809062847881E-2</v>
      </c>
      <c r="AH99" s="6">
        <v>2.0587287767244576E-2</v>
      </c>
      <c r="AI99" s="6">
        <v>0</v>
      </c>
      <c r="AJ99" s="6">
        <v>3.1497379339139951E-2</v>
      </c>
      <c r="AK99" s="6">
        <v>-3.9074757291529004E-2</v>
      </c>
      <c r="AL99" s="6">
        <v>0</v>
      </c>
      <c r="AM99" s="6">
        <v>0</v>
      </c>
      <c r="AN99" s="6">
        <v>0</v>
      </c>
      <c r="AO99" s="6">
        <v>0</v>
      </c>
      <c r="AP99" s="6">
        <v>0</v>
      </c>
      <c r="AQ99" s="6">
        <v>0</v>
      </c>
      <c r="AR99" s="6">
        <v>0</v>
      </c>
      <c r="AS99" s="6">
        <v>0</v>
      </c>
      <c r="AT99" s="6">
        <v>0</v>
      </c>
      <c r="AU99" s="6">
        <v>0</v>
      </c>
      <c r="AV99" s="6">
        <v>-5.3043479290420428E-2</v>
      </c>
      <c r="AW99" s="6">
        <v>-0.14170506950815143</v>
      </c>
      <c r="AX99" s="6">
        <v>5.9926926688227355E-2</v>
      </c>
      <c r="AY99" s="6">
        <v>0</v>
      </c>
      <c r="AZ99" s="6">
        <v>0</v>
      </c>
      <c r="BA99" s="6">
        <v>0</v>
      </c>
      <c r="BB99" s="6">
        <v>0</v>
      </c>
      <c r="BC99" s="6">
        <v>0</v>
      </c>
      <c r="BD99" s="6">
        <v>0</v>
      </c>
      <c r="BE99" s="6">
        <v>0</v>
      </c>
      <c r="BF99" s="6">
        <v>0</v>
      </c>
      <c r="BG99" s="6">
        <v>0</v>
      </c>
      <c r="BH99" s="8">
        <v>0</v>
      </c>
      <c r="BI99" s="8">
        <v>0</v>
      </c>
      <c r="BJ99" s="8">
        <v>0</v>
      </c>
      <c r="BK99" s="8">
        <v>0</v>
      </c>
      <c r="BL99" s="8">
        <v>0</v>
      </c>
      <c r="BM99" s="8">
        <v>0</v>
      </c>
      <c r="BN99" s="8">
        <v>-3.7527702219219694E-2</v>
      </c>
      <c r="BO99" s="8">
        <v>0</v>
      </c>
      <c r="BP99" s="8">
        <v>0</v>
      </c>
      <c r="BQ99" s="6">
        <v>-0.14529687541039504</v>
      </c>
      <c r="BR99" s="6">
        <v>-0.12571332720367412</v>
      </c>
      <c r="BS99" s="6">
        <v>-1.6248911782683227E-3</v>
      </c>
      <c r="BT99" s="6">
        <v>1.7162688755450915E-3</v>
      </c>
      <c r="BU99" s="6">
        <v>1.7734325367531757E-3</v>
      </c>
      <c r="BV99" s="6">
        <v>1.6953303221959454E-3</v>
      </c>
      <c r="BW99" s="6">
        <v>0</v>
      </c>
      <c r="BX99" s="6">
        <v>0</v>
      </c>
      <c r="BY99" s="6">
        <v>0</v>
      </c>
      <c r="BZ99" s="6">
        <v>0</v>
      </c>
      <c r="CA99" s="6">
        <v>0</v>
      </c>
      <c r="CB99" s="6">
        <v>0</v>
      </c>
      <c r="CC99" s="6">
        <v>-4.5075683350759496E-2</v>
      </c>
      <c r="CD99" s="6">
        <v>0</v>
      </c>
      <c r="CE99" s="6">
        <v>5.9355746574009355E-2</v>
      </c>
      <c r="CF99" s="6">
        <v>0</v>
      </c>
    </row>
    <row r="100" spans="2:84" x14ac:dyDescent="0.25">
      <c r="B100" s="1" t="s">
        <v>111</v>
      </c>
      <c r="C100" s="6">
        <v>7.8233547211606955E-2</v>
      </c>
      <c r="D100" s="6">
        <v>4.091660990000176E-2</v>
      </c>
      <c r="E100" s="6">
        <v>0</v>
      </c>
      <c r="F100" s="6">
        <v>6.2878639764155267E-2</v>
      </c>
      <c r="G100" s="6">
        <v>0.17111798963070202</v>
      </c>
      <c r="H100" s="6">
        <v>0.13353733914478236</v>
      </c>
      <c r="I100" s="6">
        <v>0.42572914076852181</v>
      </c>
      <c r="J100" s="6">
        <v>0</v>
      </c>
      <c r="K100" s="6">
        <v>-6.7621485358683106E-2</v>
      </c>
      <c r="L100" s="6">
        <v>1.8483401967390383E-2</v>
      </c>
      <c r="M100" s="6">
        <v>0.11427358434756996</v>
      </c>
      <c r="N100" s="6">
        <v>7.5450635271295419E-2</v>
      </c>
      <c r="O100" s="6">
        <v>9.6227922358201073E-2</v>
      </c>
      <c r="P100" s="6">
        <v>-6.1174105145102915E-2</v>
      </c>
      <c r="Q100" s="6">
        <v>-8.5484646924726196E-3</v>
      </c>
      <c r="R100" s="6">
        <v>4.2344544682876711E-2</v>
      </c>
      <c r="S100" s="6">
        <v>4.5912348115011464E-2</v>
      </c>
      <c r="T100" s="6">
        <v>-5.12732708133119E-2</v>
      </c>
      <c r="U100" s="6">
        <v>4.2519252008940633E-2</v>
      </c>
      <c r="V100" s="6">
        <v>-0.16528827607461924</v>
      </c>
      <c r="W100" s="6">
        <v>-0.39300578261315311</v>
      </c>
      <c r="X100" s="6">
        <v>-0.44086349390275642</v>
      </c>
      <c r="Y100" s="6">
        <v>-0.48383100353724351</v>
      </c>
      <c r="Z100" s="6">
        <v>-0.48388607300254505</v>
      </c>
      <c r="AA100" s="6">
        <v>-0.36089149734299503</v>
      </c>
      <c r="AB100" s="6">
        <v>-0.40348707492067287</v>
      </c>
      <c r="AC100" s="6">
        <v>-0.27684988966126589</v>
      </c>
      <c r="AD100" s="6">
        <v>6.278906030078471E-2</v>
      </c>
      <c r="AE100" s="6">
        <v>8.8455336790741398E-2</v>
      </c>
      <c r="AF100" s="6">
        <v>0.23613098423858739</v>
      </c>
      <c r="AG100" s="6">
        <v>-3.0489755066788707E-2</v>
      </c>
      <c r="AH100" s="6">
        <v>9.2532334716740272E-2</v>
      </c>
      <c r="AI100" s="6">
        <v>0.11521256971379434</v>
      </c>
      <c r="AJ100" s="6">
        <v>7.0310509785903669E-2</v>
      </c>
      <c r="AK100" s="6">
        <v>-2.9653427595063717E-2</v>
      </c>
      <c r="AL100" s="6">
        <v>-0.1013078688083561</v>
      </c>
      <c r="AM100" s="6">
        <v>-0.10287785326141924</v>
      </c>
      <c r="AN100" s="6">
        <v>-4.5810396643210932E-2</v>
      </c>
      <c r="AO100" s="6">
        <v>0</v>
      </c>
      <c r="AP100" s="6">
        <v>3.6561693521406001E-2</v>
      </c>
      <c r="AQ100" s="6">
        <v>3.5333686866702262E-2</v>
      </c>
      <c r="AR100" s="6">
        <v>0.14007358706537451</v>
      </c>
      <c r="AS100" s="6">
        <v>0</v>
      </c>
      <c r="AT100" s="6">
        <v>0</v>
      </c>
      <c r="AU100" s="6">
        <v>3.4532511969188176E-2</v>
      </c>
      <c r="AV100" s="6">
        <v>-5.8758347944526911E-2</v>
      </c>
      <c r="AW100" s="6">
        <v>-0.14736821901924879</v>
      </c>
      <c r="AX100" s="6">
        <v>7.4237384651907934E-2</v>
      </c>
      <c r="AY100" s="6">
        <v>-0.12457952352733764</v>
      </c>
      <c r="AZ100" s="6">
        <v>-5.2457876997608247E-2</v>
      </c>
      <c r="BA100" s="6">
        <v>-8.575119080838034E-2</v>
      </c>
      <c r="BB100" s="6">
        <v>-9.2294297510442075E-2</v>
      </c>
      <c r="BC100" s="6">
        <v>-1.3074004751411544E-2</v>
      </c>
      <c r="BD100" s="6">
        <v>-6.6158917493082919E-2</v>
      </c>
      <c r="BE100" s="6">
        <v>-0.10485554063727191</v>
      </c>
      <c r="BF100" s="6">
        <v>0</v>
      </c>
      <c r="BG100" s="6">
        <v>4.1645200226230188E-2</v>
      </c>
      <c r="BH100" s="8">
        <v>-4.9326747218343792E-2</v>
      </c>
      <c r="BI100" s="8">
        <v>-4.0298301550038716E-3</v>
      </c>
      <c r="BJ100" s="8">
        <v>8.4411094695245784E-2</v>
      </c>
      <c r="BK100" s="8">
        <v>7.8699234659352274E-2</v>
      </c>
      <c r="BL100" s="8">
        <v>-8.0114750880679791E-2</v>
      </c>
      <c r="BM100" s="8">
        <v>-0.17358446852312148</v>
      </c>
      <c r="BN100" s="8">
        <v>-0.18009947130239592</v>
      </c>
      <c r="BO100" s="8">
        <v>-3.7429640219880052E-2</v>
      </c>
      <c r="BP100" s="8">
        <v>-0.13737518687577047</v>
      </c>
      <c r="BQ100" s="6">
        <v>-1.8839442824049397E-3</v>
      </c>
      <c r="BR100" s="6">
        <v>-2.5775901266611241E-3</v>
      </c>
      <c r="BS100" s="6">
        <v>-6.5687263322134995E-2</v>
      </c>
      <c r="BT100" s="6">
        <v>8.209252096172405E-2</v>
      </c>
      <c r="BU100" s="6">
        <v>3.869502102965134E-2</v>
      </c>
      <c r="BV100" s="6">
        <v>0.11396001609706656</v>
      </c>
      <c r="BW100" s="6">
        <v>0</v>
      </c>
      <c r="BX100" s="6">
        <v>6.539676123064915E-2</v>
      </c>
      <c r="BY100" s="6">
        <v>0</v>
      </c>
      <c r="BZ100" s="6">
        <v>-0.1161274063992182</v>
      </c>
      <c r="CA100" s="6">
        <v>-0.11559216564382035</v>
      </c>
      <c r="CB100" s="6">
        <v>-0.28035564955912595</v>
      </c>
      <c r="CC100" s="6">
        <v>-0.2851378068592707</v>
      </c>
      <c r="CD100" s="6">
        <v>-0.29443171673935425</v>
      </c>
      <c r="CE100" s="6">
        <v>-0.28980241817614111</v>
      </c>
      <c r="CF100" s="6">
        <v>0</v>
      </c>
    </row>
    <row r="101" spans="2:84" x14ac:dyDescent="0.25">
      <c r="B101" s="1" t="s">
        <v>83</v>
      </c>
      <c r="C101" s="6">
        <v>0.41747649532439879</v>
      </c>
      <c r="D101" s="6">
        <v>0.4767125774471585</v>
      </c>
      <c r="E101" s="6">
        <v>0.49385293855924706</v>
      </c>
      <c r="F101" s="6">
        <v>0.28269328543981814</v>
      </c>
      <c r="G101" s="6">
        <v>0.21054309866156246</v>
      </c>
      <c r="H101" s="6">
        <v>0.41323175570401982</v>
      </c>
      <c r="I101" s="6">
        <v>0.46549657344129208</v>
      </c>
      <c r="J101" s="6">
        <v>9.8886782698458686E-2</v>
      </c>
      <c r="K101" s="6">
        <v>0.37843460098817927</v>
      </c>
      <c r="L101" s="6">
        <v>0.3278886553600131</v>
      </c>
      <c r="M101" s="6">
        <v>0.68019945961714889</v>
      </c>
      <c r="N101" s="6">
        <v>9.205362140351149E-2</v>
      </c>
      <c r="O101" s="6">
        <v>0.46210921589047571</v>
      </c>
      <c r="P101" s="6">
        <v>0.51912289631328923</v>
      </c>
      <c r="Q101" s="6">
        <v>0.14038819364795427</v>
      </c>
      <c r="R101" s="6">
        <v>0.57712099732720001</v>
      </c>
      <c r="S101" s="6">
        <v>0.64639029995433728</v>
      </c>
      <c r="T101" s="6">
        <v>8.1345097209158002E-2</v>
      </c>
      <c r="U101" s="6">
        <v>0.15410015729922305</v>
      </c>
      <c r="V101" s="6">
        <v>0.12693579868977239</v>
      </c>
      <c r="W101" s="6">
        <v>2.7807873286214948E-2</v>
      </c>
      <c r="X101" s="6">
        <v>-2.3125876879058881E-2</v>
      </c>
      <c r="Y101" s="6">
        <v>6.1506312469944129E-3</v>
      </c>
      <c r="Z101" s="6">
        <v>-3.4893547921652633E-2</v>
      </c>
      <c r="AA101" s="6">
        <v>2.6717030224546835E-2</v>
      </c>
      <c r="AB101" s="6">
        <v>-3.775875231471356E-2</v>
      </c>
      <c r="AC101" s="6">
        <v>0.12315676968332526</v>
      </c>
      <c r="AD101" s="6">
        <v>3.55845521328143E-2</v>
      </c>
      <c r="AE101" s="6">
        <v>6.404742766297386E-2</v>
      </c>
      <c r="AF101" s="6">
        <v>3.460803542355427E-2</v>
      </c>
      <c r="AG101" s="6">
        <v>0.17118606116432725</v>
      </c>
      <c r="AH101" s="6">
        <v>5.3330540335426856E-2</v>
      </c>
      <c r="AI101" s="6">
        <v>0.14896099475512425</v>
      </c>
      <c r="AJ101" s="6">
        <v>0.29937940958928083</v>
      </c>
      <c r="AK101" s="6">
        <v>0.17519779650368886</v>
      </c>
      <c r="AL101" s="6">
        <v>-3.21543438502555E-2</v>
      </c>
      <c r="AM101" s="6">
        <v>4.4885787291735146E-2</v>
      </c>
      <c r="AN101" s="6">
        <v>2.6686431810317709E-2</v>
      </c>
      <c r="AO101" s="6">
        <v>0.10381592680870844</v>
      </c>
      <c r="AP101" s="6">
        <v>6.348225258086658E-2</v>
      </c>
      <c r="AQ101" s="6">
        <v>0.12556594344376809</v>
      </c>
      <c r="AR101" s="6">
        <v>9.5316307897229655E-2</v>
      </c>
      <c r="AS101" s="6">
        <v>0.11022662311562287</v>
      </c>
      <c r="AT101" s="6">
        <v>0.20773692743053845</v>
      </c>
      <c r="AU101" s="6">
        <v>0.2209840699177352</v>
      </c>
      <c r="AV101" s="6">
        <v>0.10876375646332782</v>
      </c>
      <c r="AW101" s="6">
        <v>6.6515944101459779E-2</v>
      </c>
      <c r="AX101" s="6">
        <v>6.1857120526192265E-2</v>
      </c>
      <c r="AY101" s="6">
        <v>9.1266836582419159E-2</v>
      </c>
      <c r="AZ101" s="6">
        <v>0.14446059706484166</v>
      </c>
      <c r="BA101" s="6">
        <v>0.1900743771602495</v>
      </c>
      <c r="BB101" s="6">
        <v>5.5685453568597623E-2</v>
      </c>
      <c r="BC101" s="6">
        <v>9.3958533075851211E-2</v>
      </c>
      <c r="BD101" s="6">
        <v>0.16401523093305667</v>
      </c>
      <c r="BE101" s="6">
        <v>5.9769267362598515E-2</v>
      </c>
      <c r="BF101" s="6">
        <v>0.12245498307739036</v>
      </c>
      <c r="BG101" s="6">
        <v>0.13699840110255029</v>
      </c>
      <c r="BH101" s="8">
        <v>5.6475696984780166E-2</v>
      </c>
      <c r="BI101" s="8">
        <v>5.5129530384888603E-2</v>
      </c>
      <c r="BJ101" s="8">
        <v>0.12377685590293096</v>
      </c>
      <c r="BK101" s="8">
        <v>0.14188795886088731</v>
      </c>
      <c r="BL101" s="8">
        <v>1.0657609162982123E-2</v>
      </c>
      <c r="BM101" s="8">
        <v>6.3270309811008729E-2</v>
      </c>
      <c r="BN101" s="8">
        <v>1.1584161634384055E-2</v>
      </c>
      <c r="BO101" s="8">
        <v>-2.3452498598444838E-2</v>
      </c>
      <c r="BP101" s="8">
        <v>-9.7328313894652185E-2</v>
      </c>
      <c r="BQ101" s="6">
        <v>-1.8839442824049397E-3</v>
      </c>
      <c r="BR101" s="6">
        <v>7.5345035633026192E-2</v>
      </c>
      <c r="BS101" s="6">
        <v>0.20223023328988821</v>
      </c>
      <c r="BT101" s="6">
        <v>0.14583088605675931</v>
      </c>
      <c r="BU101" s="6">
        <v>0.12487641517641254</v>
      </c>
      <c r="BV101" s="6">
        <v>0.21454534700990191</v>
      </c>
      <c r="BW101" s="6">
        <v>0.10182387906859454</v>
      </c>
      <c r="BX101" s="6">
        <v>0.17240337281696766</v>
      </c>
      <c r="BY101" s="6">
        <v>0.21917401808941639</v>
      </c>
      <c r="BZ101" s="6">
        <v>5.8818815455087256E-2</v>
      </c>
      <c r="CA101" s="6">
        <v>-1.1554766678167194E-2</v>
      </c>
      <c r="CB101" s="6">
        <v>-0.10291684775179952</v>
      </c>
      <c r="CC101" s="6">
        <v>0.13245902276844557</v>
      </c>
      <c r="CD101" s="6">
        <v>5.1852203055662086E-3</v>
      </c>
      <c r="CE101" s="6">
        <v>9.8047309782786668E-2</v>
      </c>
      <c r="CF101" s="6">
        <v>7.4502979261941771E-2</v>
      </c>
    </row>
    <row r="102" spans="2:84" x14ac:dyDescent="0.25">
      <c r="B102" s="1" t="s">
        <v>112</v>
      </c>
      <c r="C102" s="6">
        <v>0.42527984481450476</v>
      </c>
      <c r="D102" s="6">
        <v>0.42225107290611757</v>
      </c>
      <c r="E102" s="6">
        <v>0.38218584178695131</v>
      </c>
      <c r="F102" s="6">
        <v>9.984071991849916E-2</v>
      </c>
      <c r="G102" s="6">
        <v>0.10991109985498405</v>
      </c>
      <c r="H102" s="6">
        <v>0.13426535609825274</v>
      </c>
      <c r="I102" s="6">
        <v>0.18289112868343993</v>
      </c>
      <c r="J102" s="6">
        <v>4.9797476109576027E-3</v>
      </c>
      <c r="K102" s="6">
        <v>8.8743852565315168E-2</v>
      </c>
      <c r="L102" s="6">
        <v>0.36026695191776476</v>
      </c>
      <c r="M102" s="6">
        <v>7.1731368488988631E-2</v>
      </c>
      <c r="N102" s="6">
        <v>1.6602986132216065E-2</v>
      </c>
      <c r="O102" s="6">
        <v>0.46390069943664802</v>
      </c>
      <c r="P102" s="6">
        <v>0.41730088072488924</v>
      </c>
      <c r="Q102" s="6">
        <v>0.1007016993680106</v>
      </c>
      <c r="R102" s="6">
        <v>0.33508975677641623</v>
      </c>
      <c r="S102" s="6">
        <v>0.37491785435283054</v>
      </c>
      <c r="T102" s="6">
        <v>0.13990517542594524</v>
      </c>
      <c r="U102" s="6">
        <v>6.1542654913851534E-4</v>
      </c>
      <c r="V102" s="6">
        <v>0.12693579868977239</v>
      </c>
      <c r="W102" s="6">
        <v>8.4305984283887959E-3</v>
      </c>
      <c r="X102" s="6">
        <v>-0.184480013691288</v>
      </c>
      <c r="Y102" s="6">
        <v>0</v>
      </c>
      <c r="Z102" s="6">
        <v>0</v>
      </c>
      <c r="AA102" s="6">
        <v>-5.9481792622880628E-2</v>
      </c>
      <c r="AB102" s="6">
        <v>0</v>
      </c>
      <c r="AC102" s="6">
        <v>0.12923753153434914</v>
      </c>
      <c r="AD102" s="6">
        <v>6.7561073163624655E-2</v>
      </c>
      <c r="AE102" s="6">
        <v>-7.5802316132127122E-3</v>
      </c>
      <c r="AF102" s="6">
        <v>0.16465016412790837</v>
      </c>
      <c r="AG102" s="6">
        <v>0</v>
      </c>
      <c r="AH102" s="6">
        <v>0</v>
      </c>
      <c r="AI102" s="6">
        <v>0.1587561641186534</v>
      </c>
      <c r="AJ102" s="6">
        <v>2.2286301359078858E-2</v>
      </c>
      <c r="AK102" s="6">
        <v>0</v>
      </c>
      <c r="AL102" s="6">
        <v>0</v>
      </c>
      <c r="AM102" s="6">
        <v>8.1301065009192569E-2</v>
      </c>
      <c r="AN102" s="6">
        <v>0.18456667938116691</v>
      </c>
      <c r="AO102" s="6">
        <v>6.6389586499057851E-2</v>
      </c>
      <c r="AP102" s="6">
        <v>2.0620177879206843E-2</v>
      </c>
      <c r="AQ102" s="6">
        <v>6.523932678342087E-2</v>
      </c>
      <c r="AR102" s="6">
        <v>5.0438931147465095E-2</v>
      </c>
      <c r="AS102" s="6">
        <v>0.1571019001376219</v>
      </c>
      <c r="AT102" s="6">
        <v>5.4986886193410051E-2</v>
      </c>
      <c r="AU102" s="6">
        <v>2.6351471976425359E-2</v>
      </c>
      <c r="AV102" s="6">
        <v>4.3836399134163435E-2</v>
      </c>
      <c r="AW102" s="6">
        <v>4.4677839133847597E-2</v>
      </c>
      <c r="AX102" s="6">
        <v>8.3343623686883653E-2</v>
      </c>
      <c r="AY102" s="6">
        <v>3.142644662484223E-2</v>
      </c>
      <c r="AZ102" s="6">
        <v>8.5377714178686125E-3</v>
      </c>
      <c r="BA102" s="6">
        <v>0.115883320693715</v>
      </c>
      <c r="BB102" s="6">
        <v>3.572653642859723E-2</v>
      </c>
      <c r="BC102" s="6">
        <v>7.3648620571616683E-2</v>
      </c>
      <c r="BD102" s="6">
        <v>9.5896603166737995E-2</v>
      </c>
      <c r="BE102" s="6">
        <v>9.0671633231806492E-2</v>
      </c>
      <c r="BF102" s="6">
        <v>1.1265719749225998E-2</v>
      </c>
      <c r="BG102" s="6">
        <v>6.9773289530193461E-2</v>
      </c>
      <c r="BH102" s="8">
        <v>4.1598290793680194E-3</v>
      </c>
      <c r="BI102" s="8">
        <v>1.5198703344101987E-2</v>
      </c>
      <c r="BJ102" s="8">
        <v>9.4976604227053466E-2</v>
      </c>
      <c r="BK102" s="8">
        <v>0</v>
      </c>
      <c r="BL102" s="8">
        <v>-4.8224103581818722E-2</v>
      </c>
      <c r="BM102" s="8">
        <v>-3.7580971630155308E-2</v>
      </c>
      <c r="BN102" s="8">
        <v>-3.7527702219219694E-2</v>
      </c>
      <c r="BO102" s="8">
        <v>4.2507722959829759E-3</v>
      </c>
      <c r="BP102" s="8">
        <v>0</v>
      </c>
      <c r="BQ102" s="6">
        <v>5.1989934514066971E-2</v>
      </c>
      <c r="BR102" s="6">
        <v>0</v>
      </c>
      <c r="BS102" s="6">
        <v>0.16967923377010258</v>
      </c>
      <c r="BT102" s="6">
        <v>9.115063775409378E-2</v>
      </c>
      <c r="BU102" s="6">
        <v>1.0592480824195592E-2</v>
      </c>
      <c r="BV102" s="6">
        <v>0.11565534641926251</v>
      </c>
      <c r="BW102" s="6">
        <v>0.29989260732745304</v>
      </c>
      <c r="BX102" s="6">
        <v>0.24241030448164422</v>
      </c>
      <c r="BY102" s="6">
        <v>1.4095708867339941E-2</v>
      </c>
      <c r="BZ102" s="6">
        <v>-5.2333022985514399E-2</v>
      </c>
      <c r="CA102" s="6">
        <v>5.5440461267203624E-2</v>
      </c>
      <c r="CB102" s="6">
        <v>-1.0201601281080275E-2</v>
      </c>
      <c r="CC102" s="6">
        <v>9.631145354125617E-2</v>
      </c>
      <c r="CD102" s="6">
        <v>0</v>
      </c>
      <c r="CE102" s="6">
        <v>-3.5200816276267873E-2</v>
      </c>
      <c r="CF102" s="6">
        <v>0</v>
      </c>
    </row>
    <row r="103" spans="2:84" x14ac:dyDescent="0.25">
      <c r="B103" s="1" t="s">
        <v>75</v>
      </c>
      <c r="C103" s="6">
        <v>-2.8960066693178792E-2</v>
      </c>
      <c r="D103" s="6">
        <v>9.0755903556258885E-2</v>
      </c>
      <c r="E103" s="6">
        <v>0</v>
      </c>
      <c r="F103" s="6">
        <v>-2.8240587636023294E-2</v>
      </c>
      <c r="G103" s="6">
        <v>0</v>
      </c>
      <c r="H103" s="6">
        <v>0</v>
      </c>
      <c r="I103" s="6">
        <v>0</v>
      </c>
      <c r="J103" s="6">
        <v>0</v>
      </c>
      <c r="K103" s="6">
        <v>0.1309476283736456</v>
      </c>
      <c r="L103" s="6">
        <v>0.24047775491777124</v>
      </c>
      <c r="M103" s="6">
        <v>0</v>
      </c>
      <c r="N103" s="6">
        <v>-4.9654042967079717E-2</v>
      </c>
      <c r="O103" s="6">
        <v>3.9809745366569324E-2</v>
      </c>
      <c r="P103" s="6">
        <v>-1.3779468942013094E-2</v>
      </c>
      <c r="Q103" s="6">
        <v>-3.7561378458561751E-2</v>
      </c>
      <c r="R103" s="6">
        <v>1.8498632026725571E-2</v>
      </c>
      <c r="S103" s="6">
        <v>-5.10805661510631E-2</v>
      </c>
      <c r="T103" s="6">
        <v>3.9226942694920268E-2</v>
      </c>
      <c r="U103" s="6">
        <v>0</v>
      </c>
      <c r="V103" s="6">
        <v>6.8089697714541403E-2</v>
      </c>
      <c r="W103" s="6">
        <v>-0.24236522435344918</v>
      </c>
      <c r="X103" s="6">
        <v>-2.8983927816898052E-2</v>
      </c>
      <c r="Y103" s="6">
        <v>-0.20441878962874149</v>
      </c>
      <c r="Z103" s="6">
        <v>3.6910999905056446E-2</v>
      </c>
      <c r="AA103" s="6">
        <v>-0.16066327604807989</v>
      </c>
      <c r="AB103" s="6">
        <v>-0.24712069984452018</v>
      </c>
      <c r="AC103" s="6">
        <v>-3.8133158700464173E-2</v>
      </c>
      <c r="AD103" s="6">
        <v>-0.57895749588439815</v>
      </c>
      <c r="AE103" s="6">
        <v>-0.73154489236201781</v>
      </c>
      <c r="AF103" s="6">
        <v>-0.1682172964374905</v>
      </c>
      <c r="AG103" s="6">
        <v>-0.22058324287276734</v>
      </c>
      <c r="AH103" s="6">
        <v>0</v>
      </c>
      <c r="AI103" s="6">
        <v>7.653605249180985E-2</v>
      </c>
      <c r="AJ103" s="6">
        <v>-0.27977700622769408</v>
      </c>
      <c r="AK103" s="6">
        <v>-0.18659995076382871</v>
      </c>
      <c r="AL103" s="6">
        <v>-2.856617317373196E-2</v>
      </c>
      <c r="AM103" s="6">
        <v>-0.28626432763592635</v>
      </c>
      <c r="AN103" s="6">
        <v>2.7768303136572706E-2</v>
      </c>
      <c r="AO103" s="6">
        <v>0.56683405341483772</v>
      </c>
      <c r="AP103" s="6">
        <v>0.21425531365684669</v>
      </c>
      <c r="AQ103" s="6">
        <v>2.6505975657260872E-2</v>
      </c>
      <c r="AR103" s="6">
        <v>8.5956039319620176E-2</v>
      </c>
      <c r="AS103" s="6">
        <v>2.4194280433046146E-2</v>
      </c>
      <c r="AT103" s="6">
        <v>0.14926227122722735</v>
      </c>
      <c r="AU103" s="6">
        <v>-5.2312203459249175E-2</v>
      </c>
      <c r="AV103" s="6">
        <v>9.7407668060768005E-2</v>
      </c>
      <c r="AW103" s="6">
        <v>9.683224727229775E-2</v>
      </c>
      <c r="AX103" s="6">
        <v>-0.10772795662333996</v>
      </c>
      <c r="AY103" s="6">
        <v>-6.3948285490821932E-2</v>
      </c>
      <c r="AZ103" s="6">
        <v>-2.5229464651096545E-2</v>
      </c>
      <c r="BA103" s="6">
        <v>1.7470775131040318E-2</v>
      </c>
      <c r="BB103" s="6">
        <v>2.6051731090637395E-3</v>
      </c>
      <c r="BC103" s="6">
        <v>-3.7636701421448822E-2</v>
      </c>
      <c r="BD103" s="6">
        <v>-0.20881456941556548</v>
      </c>
      <c r="BE103" s="6">
        <v>-0.21757710389269261</v>
      </c>
      <c r="BF103" s="6">
        <v>-0.11549329200383836</v>
      </c>
      <c r="BG103" s="6">
        <v>-0.13705815829061216</v>
      </c>
      <c r="BH103" s="8">
        <v>1.0708075606902553E-2</v>
      </c>
      <c r="BI103" s="8">
        <v>0.10106020687396733</v>
      </c>
      <c r="BJ103" s="8">
        <v>-9.1338372216114613E-2</v>
      </c>
      <c r="BK103" s="8">
        <v>-0.28216082129311393</v>
      </c>
      <c r="BL103" s="8">
        <v>4.8876859144413774E-2</v>
      </c>
      <c r="BM103" s="8">
        <v>6.5556102608806843E-2</v>
      </c>
      <c r="BN103" s="8">
        <v>-7.9214679997424819E-2</v>
      </c>
      <c r="BO103" s="8">
        <v>-0.18681025013704672</v>
      </c>
      <c r="BP103" s="8">
        <v>-0.25953448404840007</v>
      </c>
      <c r="BQ103" s="6">
        <v>-0.48997245204955608</v>
      </c>
      <c r="BR103" s="6">
        <v>-0.19924742027845205</v>
      </c>
      <c r="BS103" s="6">
        <v>-0.18358147668520353</v>
      </c>
      <c r="BT103" s="6">
        <v>-7.9679373370594359E-2</v>
      </c>
      <c r="BU103" s="6">
        <v>9.2978855871566138E-2</v>
      </c>
      <c r="BV103" s="6">
        <v>9.7276617392842823E-2</v>
      </c>
      <c r="BW103" s="6">
        <v>-8.1303896138181161E-3</v>
      </c>
      <c r="BX103" s="6">
        <v>-0.25036769837785877</v>
      </c>
      <c r="BY103" s="6">
        <v>-0.26440116982473694</v>
      </c>
      <c r="BZ103" s="6">
        <v>-4.8949807585467464E-3</v>
      </c>
      <c r="CA103" s="6">
        <v>-1.8673538973584231E-2</v>
      </c>
      <c r="CB103" s="6">
        <v>0.31225220120756619</v>
      </c>
      <c r="CC103" s="6">
        <v>-1.1925627015178727E-3</v>
      </c>
      <c r="CD103" s="6">
        <v>-0.31543326290819784</v>
      </c>
      <c r="CE103" s="6">
        <v>-0.18278365952857778</v>
      </c>
      <c r="CF103" s="6">
        <v>-0.26747217069583745</v>
      </c>
    </row>
    <row r="104" spans="2:84" ht="13.5" x14ac:dyDescent="0.3">
      <c r="C104" s="6"/>
      <c r="D104" s="6"/>
      <c r="E104" s="6"/>
      <c r="F104" s="6"/>
      <c r="G104" s="6"/>
      <c r="H104" s="6"/>
      <c r="I104" s="6"/>
      <c r="J104" s="6"/>
      <c r="K104" s="6"/>
      <c r="L104" s="6"/>
      <c r="M104" s="6"/>
      <c r="N104" s="6"/>
      <c r="O104" s="6"/>
      <c r="P104" s="6"/>
      <c r="Q104" s="6"/>
      <c r="R104" s="6"/>
      <c r="S104" s="6"/>
      <c r="T104" s="6"/>
      <c r="U104" s="6"/>
      <c r="V104" s="6"/>
      <c r="W104" s="6"/>
      <c r="X104" s="6"/>
      <c r="Y104" s="6"/>
      <c r="Z104" s="9"/>
      <c r="AA104" s="6"/>
      <c r="AB104" s="6"/>
      <c r="AC104" s="6"/>
      <c r="AD104" s="6"/>
      <c r="AE104" s="6"/>
      <c r="AF104" s="6"/>
      <c r="AG104" s="6"/>
      <c r="AH104" s="6"/>
      <c r="AI104" s="6"/>
      <c r="AJ104" s="6"/>
      <c r="AK104" s="6"/>
      <c r="AL104" s="6"/>
      <c r="AM104" s="6"/>
      <c r="AN104" s="6"/>
      <c r="AO104" s="6"/>
      <c r="AP104" s="6"/>
      <c r="AQ104" s="6"/>
      <c r="AR104" s="6"/>
      <c r="AS104" s="6"/>
      <c r="AT104" s="6"/>
      <c r="AU104" s="6"/>
      <c r="AV104" s="6"/>
      <c r="AW104" s="6"/>
      <c r="BA104" s="6"/>
      <c r="BB104" s="6"/>
      <c r="BD104" s="6"/>
      <c r="BE104" s="6"/>
      <c r="BF104" s="6"/>
      <c r="BG104" s="6"/>
      <c r="BH104" s="8"/>
      <c r="BI104" s="8"/>
      <c r="BJ104" s="8"/>
      <c r="BK104" s="8"/>
      <c r="BL104" s="8"/>
      <c r="BM104" s="8"/>
      <c r="BN104" s="8"/>
      <c r="BO104" s="8"/>
      <c r="BP104" s="8"/>
      <c r="BQ104" s="9"/>
      <c r="BR104" s="9"/>
      <c r="BS104" s="9"/>
      <c r="BT104" s="6"/>
      <c r="BU104" s="9"/>
      <c r="BV104" s="9"/>
      <c r="BW104" s="9"/>
      <c r="BX104" s="9"/>
      <c r="BY104" s="9"/>
      <c r="BZ104" s="9"/>
      <c r="CA104" s="9"/>
      <c r="CB104" s="9"/>
      <c r="CC104" s="9"/>
      <c r="CD104" s="9"/>
      <c r="CE104" s="9"/>
      <c r="CF104" s="9"/>
    </row>
    <row r="105" spans="2:84" ht="13.5" x14ac:dyDescent="0.3">
      <c r="B105" s="22" t="s">
        <v>113</v>
      </c>
      <c r="C105" s="29"/>
      <c r="D105" s="29"/>
      <c r="E105" s="29"/>
      <c r="F105" s="29"/>
      <c r="G105" s="29"/>
      <c r="H105" s="29"/>
      <c r="I105" s="29"/>
      <c r="J105" s="29"/>
      <c r="K105" s="29"/>
      <c r="L105" s="29"/>
      <c r="M105" s="29"/>
      <c r="N105" s="29"/>
      <c r="O105" s="29"/>
      <c r="P105" s="29"/>
      <c r="Q105" s="29"/>
      <c r="R105" s="29"/>
      <c r="S105" s="29"/>
      <c r="T105" s="29"/>
      <c r="U105" s="29"/>
      <c r="V105" s="29"/>
      <c r="W105" s="29"/>
      <c r="X105" s="29"/>
      <c r="Y105" s="29"/>
      <c r="Z105" s="30"/>
      <c r="AA105" s="29"/>
      <c r="AB105" s="29"/>
      <c r="AC105" s="29"/>
      <c r="AD105" s="29"/>
      <c r="AE105" s="29"/>
      <c r="AF105" s="29"/>
      <c r="AG105" s="29"/>
      <c r="AH105" s="29"/>
      <c r="AI105" s="29"/>
      <c r="AJ105" s="29"/>
      <c r="AK105" s="29"/>
      <c r="AL105" s="29"/>
      <c r="AM105" s="29"/>
      <c r="AN105" s="29"/>
      <c r="AO105" s="29"/>
      <c r="AP105" s="29"/>
      <c r="AQ105" s="29"/>
      <c r="AR105" s="29"/>
      <c r="AS105" s="29"/>
      <c r="AT105" s="29"/>
      <c r="AU105" s="29"/>
      <c r="AV105" s="29"/>
      <c r="AW105" s="29"/>
      <c r="AX105" s="29"/>
      <c r="AY105" s="29"/>
      <c r="AZ105" s="29"/>
      <c r="BA105" s="29"/>
      <c r="BB105" s="29"/>
      <c r="BC105" s="29"/>
      <c r="BD105" s="29"/>
      <c r="BE105" s="29"/>
      <c r="BF105" s="29"/>
      <c r="BG105" s="29"/>
      <c r="BH105" s="31"/>
      <c r="BI105" s="31"/>
      <c r="BJ105" s="31"/>
      <c r="BK105" s="31"/>
      <c r="BL105" s="31"/>
      <c r="BM105" s="31"/>
      <c r="BN105" s="31"/>
      <c r="BO105" s="31"/>
      <c r="BP105" s="31"/>
      <c r="BQ105" s="30"/>
      <c r="BR105" s="30"/>
      <c r="BS105" s="30"/>
      <c r="BT105" s="32"/>
      <c r="BU105" s="30"/>
      <c r="BV105" s="30"/>
      <c r="BW105" s="30"/>
      <c r="BX105" s="34"/>
      <c r="BY105" s="34"/>
      <c r="BZ105" s="34"/>
      <c r="CA105" s="34"/>
      <c r="CB105" s="34"/>
      <c r="CC105" s="34"/>
      <c r="CD105" s="34"/>
      <c r="CE105" s="34"/>
      <c r="CF105" s="34"/>
    </row>
    <row r="106" spans="2:84" x14ac:dyDescent="0.25">
      <c r="B106" s="1" t="s">
        <v>99</v>
      </c>
      <c r="C106" s="6">
        <v>0.58904190351975205</v>
      </c>
      <c r="D106" s="6">
        <v>0.82876356030779919</v>
      </c>
      <c r="E106" s="6">
        <v>0.86897383571363584</v>
      </c>
      <c r="F106" s="6">
        <v>0.17040329858545547</v>
      </c>
      <c r="G106" s="6">
        <v>0.50489232075687929</v>
      </c>
      <c r="H106" s="6">
        <v>0.20275581206390439</v>
      </c>
      <c r="I106" s="6">
        <v>0.9620412253326458</v>
      </c>
      <c r="J106" s="6">
        <v>0.23151331532104918</v>
      </c>
      <c r="K106" s="6">
        <v>0.16609509891183263</v>
      </c>
      <c r="L106" s="6">
        <v>-0.17455442041690658</v>
      </c>
      <c r="M106" s="6">
        <v>0.87616053108884828</v>
      </c>
      <c r="N106" s="6">
        <v>0.11875040224583644</v>
      </c>
      <c r="O106" s="6">
        <v>0.51010901502902473</v>
      </c>
      <c r="P106" s="6">
        <v>-6.9552956489734016E-2</v>
      </c>
      <c r="Q106" s="6">
        <v>0.80846695119536638</v>
      </c>
      <c r="R106" s="6">
        <v>-0.1358988673935638</v>
      </c>
      <c r="S106" s="6">
        <v>-0.50530623345893966</v>
      </c>
      <c r="T106" s="6">
        <v>-0.15230284426532745</v>
      </c>
      <c r="U106" s="6">
        <v>0.63328451215351955</v>
      </c>
      <c r="V106" s="6">
        <v>-6.7653304245151147E-2</v>
      </c>
      <c r="W106" s="6">
        <v>-0.49199170147388727</v>
      </c>
      <c r="X106" s="6">
        <v>-0.68723713699614253</v>
      </c>
      <c r="Y106" s="6">
        <v>0.14999639456997085</v>
      </c>
      <c r="Z106" s="6">
        <v>3.5328052588101705E-2</v>
      </c>
      <c r="AA106" s="6">
        <v>0.52737624445520259</v>
      </c>
      <c r="AB106" s="6">
        <v>0.20350724764982228</v>
      </c>
      <c r="AC106" s="6">
        <v>0.46607525735320754</v>
      </c>
      <c r="AD106" s="6">
        <v>0.13635021689546045</v>
      </c>
      <c r="AE106" s="6">
        <v>-0.29330741006644767</v>
      </c>
      <c r="AF106" s="6">
        <v>-0.33148221197236705</v>
      </c>
      <c r="AG106" s="6">
        <v>0.33097446285467419</v>
      </c>
      <c r="AH106" s="6">
        <v>-0.26892095519258152</v>
      </c>
      <c r="AI106" s="6">
        <v>-0.45429766674332744</v>
      </c>
      <c r="AJ106" s="6">
        <v>-0.26228937620904258</v>
      </c>
      <c r="AK106" s="6">
        <v>0.28014648443347923</v>
      </c>
      <c r="AL106" s="6">
        <v>-0.14080125242387048</v>
      </c>
      <c r="AM106" s="6">
        <v>-1.386655708116271E-2</v>
      </c>
      <c r="AN106" s="6">
        <v>-0.6308876888525683</v>
      </c>
      <c r="AO106" s="6">
        <v>0.28631336860943779</v>
      </c>
      <c r="AP106" s="6">
        <v>0.30579946715453693</v>
      </c>
      <c r="AQ106" s="6">
        <v>0.48126171827884306</v>
      </c>
      <c r="AR106" s="6">
        <v>0.20227834226873853</v>
      </c>
      <c r="AS106" s="6">
        <v>0.33469119173376494</v>
      </c>
      <c r="AT106" s="6">
        <v>-9.9996253835721097E-2</v>
      </c>
      <c r="AU106" s="6">
        <v>4.6215781215254083E-2</v>
      </c>
      <c r="AV106" s="6">
        <v>-0.43402078513482162</v>
      </c>
      <c r="AW106" s="6">
        <v>-0.40479600359773643</v>
      </c>
      <c r="AX106" s="6">
        <v>-0.33431892886576364</v>
      </c>
      <c r="AY106" s="6">
        <v>0.29771672762527968</v>
      </c>
      <c r="AZ106" s="6">
        <v>0.19674659271467415</v>
      </c>
      <c r="BA106" s="6">
        <v>-0.23712274019208185</v>
      </c>
      <c r="BB106" s="6">
        <v>-0.52128933758439222</v>
      </c>
      <c r="BC106" s="6">
        <v>0.20026675378628328</v>
      </c>
      <c r="BD106" s="6">
        <v>0.11127128344641435</v>
      </c>
      <c r="BE106" s="6">
        <v>0.26336860857392402</v>
      </c>
      <c r="BF106" s="6">
        <v>-0.20839662171799372</v>
      </c>
      <c r="BG106" s="6">
        <v>-0.32034271505487266</v>
      </c>
      <c r="BH106" s="8">
        <v>0.5677992293260028</v>
      </c>
      <c r="BI106" s="8">
        <v>0.32333065526954469</v>
      </c>
      <c r="BJ106" s="8">
        <v>0.21303141406062392</v>
      </c>
      <c r="BK106" s="8">
        <v>0.10582214354428135</v>
      </c>
      <c r="BL106" s="8">
        <v>0.27441831223292601</v>
      </c>
      <c r="BM106" s="8">
        <v>0.50980547842889967</v>
      </c>
      <c r="BN106" s="8">
        <v>0.37802911529764743</v>
      </c>
      <c r="BO106" s="8">
        <v>-0.17497406107752583</v>
      </c>
      <c r="BP106" s="8">
        <v>0.23100875956379496</v>
      </c>
      <c r="BQ106" s="6">
        <v>-0.65592084872469147</v>
      </c>
      <c r="BR106" s="6">
        <v>0.19088907010836303</v>
      </c>
      <c r="BS106" s="6">
        <v>-8.2561548807289262E-2</v>
      </c>
      <c r="BT106" s="6">
        <v>0.58240216560781433</v>
      </c>
      <c r="BU106" s="6">
        <v>0.5893628852428916</v>
      </c>
      <c r="BV106" s="6">
        <v>0.14570131965792243</v>
      </c>
      <c r="BW106" s="6">
        <v>-0.47375381112907233</v>
      </c>
      <c r="BX106" s="6">
        <v>-0.87341491149753148</v>
      </c>
      <c r="BY106" s="6">
        <v>-0.87397455387687262</v>
      </c>
      <c r="BZ106" s="6">
        <v>-0.92667152305948852</v>
      </c>
      <c r="CA106" s="6">
        <v>-0.32323408969323986</v>
      </c>
      <c r="CB106" s="6">
        <v>0.73966123359810232</v>
      </c>
      <c r="CC106" s="6">
        <v>0.76762470927998405</v>
      </c>
      <c r="CD106" s="6">
        <v>0.40048734930198926</v>
      </c>
      <c r="CE106" s="6">
        <v>0.58024187116468495</v>
      </c>
      <c r="CF106" s="6">
        <v>-0.68235142829941497</v>
      </c>
    </row>
    <row r="107" spans="2:84" x14ac:dyDescent="0.25">
      <c r="B107" s="1" t="s">
        <v>100</v>
      </c>
      <c r="C107" s="6">
        <v>0.19692400277943622</v>
      </c>
      <c r="D107" s="6">
        <v>0.58446127565932471</v>
      </c>
      <c r="E107" s="6">
        <v>0.62265722911901022</v>
      </c>
      <c r="F107" s="6">
        <v>0.34855053967493832</v>
      </c>
      <c r="G107" s="6">
        <v>0.47813409891912778</v>
      </c>
      <c r="H107" s="6">
        <v>0.30483272033682551</v>
      </c>
      <c r="I107" s="6">
        <v>0.52666898714044297</v>
      </c>
      <c r="J107" s="6">
        <v>-0.23788085682539362</v>
      </c>
      <c r="K107" s="6">
        <v>0.43390201634140518</v>
      </c>
      <c r="L107" s="6">
        <v>-0.13694025849533137</v>
      </c>
      <c r="M107" s="6">
        <v>0.66553960056166361</v>
      </c>
      <c r="N107" s="6">
        <v>0.27228883258809472</v>
      </c>
      <c r="O107" s="6">
        <v>-8.6614395923155396E-2</v>
      </c>
      <c r="P107" s="6">
        <v>-0.13937747665211103</v>
      </c>
      <c r="Q107" s="6">
        <v>-0.1585922184374432</v>
      </c>
      <c r="R107" s="6">
        <v>0.31336483051825115</v>
      </c>
      <c r="S107" s="6">
        <v>0.58960316588386019</v>
      </c>
      <c r="T107" s="6">
        <v>0.3003280731448526</v>
      </c>
      <c r="U107" s="6">
        <v>0.65762597242775567</v>
      </c>
      <c r="V107" s="6">
        <v>0.19165824896420347</v>
      </c>
      <c r="W107" s="6">
        <v>-0.23248620566937928</v>
      </c>
      <c r="X107" s="6">
        <v>-0.39733008328308345</v>
      </c>
      <c r="Y107" s="6">
        <v>0.23192971662974371</v>
      </c>
      <c r="Z107" s="6">
        <v>0.12080438942022417</v>
      </c>
      <c r="AA107" s="6">
        <v>0.11744597571103021</v>
      </c>
      <c r="AB107" s="6">
        <v>-0.47985627297241046</v>
      </c>
      <c r="AC107" s="6">
        <v>0.24507076753699109</v>
      </c>
      <c r="AD107" s="6">
        <v>-0.13908991005716179</v>
      </c>
      <c r="AE107" s="6">
        <v>-0.54303987193774095</v>
      </c>
      <c r="AF107" s="6">
        <v>-0.26925800692161372</v>
      </c>
      <c r="AG107" s="6">
        <v>0.17237953423931077</v>
      </c>
      <c r="AH107" s="6">
        <v>-0.10443768916278415</v>
      </c>
      <c r="AI107" s="6">
        <v>-0.15026822117543648</v>
      </c>
      <c r="AJ107" s="6">
        <v>0.19520850474518334</v>
      </c>
      <c r="AK107" s="6">
        <v>0.20398889871398873</v>
      </c>
      <c r="AL107" s="6">
        <v>-0.16145395722907474</v>
      </c>
      <c r="AM107" s="6">
        <v>-0.26274474099382339</v>
      </c>
      <c r="AN107" s="6">
        <v>-3.1236873437680494E-2</v>
      </c>
      <c r="AO107" s="6">
        <v>0.42447376131149345</v>
      </c>
      <c r="AP107" s="6">
        <v>0.25350405909402507</v>
      </c>
      <c r="AQ107" s="6">
        <v>2.3510156202419266E-2</v>
      </c>
      <c r="AR107" s="6">
        <v>3.6004824082274317E-2</v>
      </c>
      <c r="AS107" s="6">
        <v>0.26552844397887543</v>
      </c>
      <c r="AT107" s="6">
        <v>0.12496656855204498</v>
      </c>
      <c r="AU107" s="6">
        <v>0.1500720238848029</v>
      </c>
      <c r="AV107" s="6">
        <v>0.21750395227698283</v>
      </c>
      <c r="AW107" s="6">
        <v>0.18188023121295488</v>
      </c>
      <c r="AX107" s="6">
        <v>-8.2355596126151148E-3</v>
      </c>
      <c r="AY107" s="6">
        <v>0.17827241838882452</v>
      </c>
      <c r="AZ107" s="6">
        <v>-8.1522046419419583E-2</v>
      </c>
      <c r="BA107" s="6">
        <v>0.18081506129952651</v>
      </c>
      <c r="BB107" s="6">
        <v>-3.7801243491797275E-2</v>
      </c>
      <c r="BC107" s="6">
        <v>-0.17684611667602732</v>
      </c>
      <c r="BD107" s="6">
        <v>0.18711013474972182</v>
      </c>
      <c r="BE107" s="6">
        <v>0.1225871528944061</v>
      </c>
      <c r="BF107" s="6">
        <v>0.10798190598121667</v>
      </c>
      <c r="BG107" s="6">
        <v>0.19706426778759706</v>
      </c>
      <c r="BH107" s="8">
        <v>0.11005925989517901</v>
      </c>
      <c r="BI107" s="8">
        <v>9.383525965955189E-2</v>
      </c>
      <c r="BJ107" s="8">
        <v>8.917896224483074E-2</v>
      </c>
      <c r="BK107" s="8">
        <v>0.14811072451907489</v>
      </c>
      <c r="BL107" s="8">
        <v>0.17536381108604096</v>
      </c>
      <c r="BM107" s="8">
        <v>0.18498147774906745</v>
      </c>
      <c r="BN107" s="8">
        <v>0.15484864851113878</v>
      </c>
      <c r="BO107" s="8">
        <v>-2.1929007254407318E-2</v>
      </c>
      <c r="BP107" s="8">
        <v>-0.39772082639654727</v>
      </c>
      <c r="BQ107" s="6">
        <v>-0.93246876638808529</v>
      </c>
      <c r="BR107" s="6">
        <v>0.13917610457506646</v>
      </c>
      <c r="BS107" s="6">
        <v>-0.77422363136558725</v>
      </c>
      <c r="BT107" s="6">
        <v>0.37415591864432252</v>
      </c>
      <c r="BU107" s="6">
        <v>0.75954538483023315</v>
      </c>
      <c r="BV107" s="6">
        <v>0.37877804496682305</v>
      </c>
      <c r="BW107" s="6">
        <v>-0.36393430558300865</v>
      </c>
      <c r="BX107" s="6">
        <v>-0.10791661169753999</v>
      </c>
      <c r="BY107" s="6">
        <v>0.40400628322184873</v>
      </c>
      <c r="BZ107" s="6">
        <v>-0.50071868276847542</v>
      </c>
      <c r="CA107" s="6">
        <v>-0.31596107407167828</v>
      </c>
      <c r="CB107" s="6">
        <v>8.0327119755171095E-2</v>
      </c>
      <c r="CC107" s="6">
        <v>0.30487655050703277</v>
      </c>
      <c r="CD107" s="6">
        <v>-0.10688476569982654</v>
      </c>
      <c r="CE107" s="6">
        <v>0.25484022137225404</v>
      </c>
      <c r="CF107" s="6">
        <v>0.30680275701570064</v>
      </c>
    </row>
    <row r="108" spans="2:84" ht="13.5" x14ac:dyDescent="0.3">
      <c r="C108" s="6"/>
      <c r="D108" s="6"/>
      <c r="E108" s="6"/>
      <c r="F108" s="6"/>
      <c r="G108" s="6"/>
      <c r="H108" s="6"/>
      <c r="I108" s="6"/>
      <c r="J108" s="6"/>
      <c r="K108" s="6"/>
      <c r="L108" s="6"/>
      <c r="M108" s="6"/>
      <c r="N108" s="6"/>
      <c r="O108" s="6"/>
      <c r="P108" s="6"/>
      <c r="Q108" s="6"/>
      <c r="R108" s="6"/>
      <c r="S108" s="6"/>
      <c r="T108" s="6"/>
      <c r="U108" s="6"/>
      <c r="V108" s="6"/>
      <c r="W108" s="6"/>
      <c r="X108" s="6"/>
      <c r="Y108" s="6"/>
      <c r="Z108" s="9"/>
      <c r="AA108" s="6"/>
      <c r="AB108" s="6"/>
      <c r="AC108" s="6"/>
      <c r="AD108" s="6"/>
      <c r="AE108" s="6"/>
      <c r="AF108" s="6"/>
      <c r="AG108" s="6"/>
      <c r="AH108" s="6"/>
      <c r="AI108" s="6"/>
      <c r="AJ108" s="6"/>
      <c r="AK108" s="6"/>
      <c r="AL108" s="6"/>
      <c r="AM108" s="6"/>
      <c r="AN108" s="6"/>
      <c r="AO108" s="6"/>
      <c r="AP108" s="6"/>
      <c r="AQ108" s="6"/>
      <c r="AR108" s="6"/>
      <c r="AS108" s="6"/>
      <c r="AT108" s="6"/>
      <c r="AU108" s="6"/>
      <c r="AV108" s="6"/>
      <c r="AW108" s="6"/>
      <c r="BA108" s="6"/>
      <c r="BB108" s="6"/>
      <c r="BD108" s="6"/>
      <c r="BE108" s="6"/>
      <c r="BF108" s="6"/>
      <c r="BG108" s="6"/>
      <c r="BH108" s="8"/>
      <c r="BI108" s="8"/>
      <c r="BJ108" s="8"/>
      <c r="BK108" s="8"/>
      <c r="BL108" s="8"/>
      <c r="BM108" s="8"/>
      <c r="BN108" s="8"/>
      <c r="BO108" s="8"/>
      <c r="BP108" s="8"/>
      <c r="BQ108" s="9"/>
      <c r="BR108" s="9"/>
      <c r="BS108" s="9"/>
      <c r="BT108" s="6"/>
      <c r="BU108" s="9"/>
      <c r="BV108" s="9"/>
      <c r="BW108" s="9"/>
      <c r="BX108" s="9"/>
      <c r="BY108" s="9"/>
      <c r="BZ108" s="9"/>
      <c r="CA108" s="9"/>
      <c r="CB108" s="9"/>
      <c r="CC108" s="9"/>
      <c r="CD108" s="9"/>
      <c r="CE108" s="9"/>
      <c r="CF108" s="9"/>
    </row>
    <row r="109" spans="2:84" ht="13.5" x14ac:dyDescent="0.3">
      <c r="B109" s="22" t="s">
        <v>114</v>
      </c>
      <c r="C109" s="29"/>
      <c r="D109" s="29"/>
      <c r="E109" s="29"/>
      <c r="F109" s="29"/>
      <c r="G109" s="29"/>
      <c r="H109" s="29"/>
      <c r="I109" s="29"/>
      <c r="J109" s="29"/>
      <c r="K109" s="29"/>
      <c r="L109" s="29"/>
      <c r="M109" s="29"/>
      <c r="N109" s="29"/>
      <c r="O109" s="29"/>
      <c r="P109" s="29"/>
      <c r="Q109" s="29"/>
      <c r="R109" s="29"/>
      <c r="S109" s="29"/>
      <c r="T109" s="29"/>
      <c r="U109" s="29"/>
      <c r="V109" s="29"/>
      <c r="W109" s="29"/>
      <c r="X109" s="29"/>
      <c r="Y109" s="29"/>
      <c r="Z109" s="30"/>
      <c r="AA109" s="29"/>
      <c r="AB109" s="29"/>
      <c r="AC109" s="29"/>
      <c r="AD109" s="29"/>
      <c r="AE109" s="29"/>
      <c r="AF109" s="29"/>
      <c r="AG109" s="29"/>
      <c r="AH109" s="29"/>
      <c r="AI109" s="29"/>
      <c r="AJ109" s="29"/>
      <c r="AK109" s="29"/>
      <c r="AL109" s="29"/>
      <c r="AM109" s="29"/>
      <c r="AN109" s="29"/>
      <c r="AO109" s="29"/>
      <c r="AP109" s="29"/>
      <c r="AQ109" s="29"/>
      <c r="AR109" s="29"/>
      <c r="AS109" s="29"/>
      <c r="AT109" s="29"/>
      <c r="AU109" s="29"/>
      <c r="AV109" s="29"/>
      <c r="AW109" s="29"/>
      <c r="AX109" s="29"/>
      <c r="AY109" s="29"/>
      <c r="AZ109" s="29"/>
      <c r="BA109" s="29"/>
      <c r="BB109" s="29"/>
      <c r="BC109" s="29"/>
      <c r="BD109" s="29"/>
      <c r="BE109" s="29"/>
      <c r="BF109" s="29"/>
      <c r="BG109" s="29"/>
      <c r="BH109" s="31"/>
      <c r="BI109" s="31"/>
      <c r="BJ109" s="31"/>
      <c r="BK109" s="31"/>
      <c r="BL109" s="31"/>
      <c r="BM109" s="31"/>
      <c r="BN109" s="31"/>
      <c r="BO109" s="31"/>
      <c r="BP109" s="31"/>
      <c r="BQ109" s="30"/>
      <c r="BR109" s="30"/>
      <c r="BS109" s="30"/>
      <c r="BT109" s="32"/>
      <c r="BU109" s="30"/>
      <c r="BV109" s="30"/>
      <c r="BW109" s="30"/>
      <c r="BX109" s="34"/>
      <c r="BY109" s="34"/>
      <c r="BZ109" s="34"/>
      <c r="CA109" s="34"/>
      <c r="CB109" s="34"/>
      <c r="CC109" s="34"/>
      <c r="CD109" s="34"/>
      <c r="CE109" s="34"/>
      <c r="CF109" s="34"/>
    </row>
    <row r="110" spans="2:84" x14ac:dyDescent="0.25">
      <c r="B110" s="1" t="s">
        <v>105</v>
      </c>
      <c r="C110" s="6">
        <v>0.69650253005241436</v>
      </c>
      <c r="D110" s="6">
        <v>0.86456769723814053</v>
      </c>
      <c r="E110" s="6">
        <v>0.8686355292569834</v>
      </c>
      <c r="F110" s="6">
        <v>0.41124813751074268</v>
      </c>
      <c r="G110" s="6">
        <v>0.46642373608285043</v>
      </c>
      <c r="H110" s="6">
        <v>0.53500158965303524</v>
      </c>
      <c r="I110" s="6">
        <v>0.84644828562903829</v>
      </c>
      <c r="J110" s="6">
        <v>0.43501267466502785</v>
      </c>
      <c r="K110" s="6">
        <v>8.9498507304493977E-2</v>
      </c>
      <c r="L110" s="6">
        <v>3.5087316632271784E-2</v>
      </c>
      <c r="M110" s="6">
        <v>0.82784951054251132</v>
      </c>
      <c r="N110" s="6">
        <v>0.34139496831397403</v>
      </c>
      <c r="O110" s="6">
        <v>0.46596766172157872</v>
      </c>
      <c r="P110" s="6">
        <v>0.10330900342642622</v>
      </c>
      <c r="Q110" s="6">
        <v>0.62207878277200535</v>
      </c>
      <c r="R110" s="6">
        <v>-1.1877692857596302E-2</v>
      </c>
      <c r="S110" s="6">
        <v>-0.50212193881463263</v>
      </c>
      <c r="T110" s="6">
        <v>-0.1313749737636801</v>
      </c>
      <c r="U110" s="6">
        <v>0.28212955922708877</v>
      </c>
      <c r="V110" s="6">
        <v>-0.13555058480383034</v>
      </c>
      <c r="W110" s="6">
        <v>-0.54416844389449481</v>
      </c>
      <c r="X110" s="6">
        <v>-0.78547749367308528</v>
      </c>
      <c r="Y110" s="6">
        <v>-0.17544309684798631</v>
      </c>
      <c r="Z110" s="6">
        <v>0.25417136221146824</v>
      </c>
      <c r="AA110" s="6">
        <v>0.54698643641350009</v>
      </c>
      <c r="AB110" s="6">
        <v>0.41292479116004244</v>
      </c>
      <c r="AC110" s="6">
        <v>0.50700464214603225</v>
      </c>
      <c r="AD110" s="6">
        <v>0.41743525878929133</v>
      </c>
      <c r="AE110" s="6">
        <v>0.28918200053986604</v>
      </c>
      <c r="AF110" s="6">
        <v>0.16971901045990082</v>
      </c>
      <c r="AG110" s="6">
        <v>0.19135271614529739</v>
      </c>
      <c r="AH110" s="6">
        <v>-0.39990051380328384</v>
      </c>
      <c r="AI110" s="6">
        <v>-0.531194996104009</v>
      </c>
      <c r="AJ110" s="6">
        <v>-7.461991735774276E-2</v>
      </c>
      <c r="AK110" s="6">
        <v>0.14941209292317514</v>
      </c>
      <c r="AL110" s="6">
        <v>-0.28107866686617861</v>
      </c>
      <c r="AM110" s="6">
        <v>-0.30779927374340421</v>
      </c>
      <c r="AN110" s="6">
        <v>-0.65935396177340477</v>
      </c>
      <c r="AO110" s="6">
        <v>1.3325232329135359E-2</v>
      </c>
      <c r="AP110" s="6">
        <v>9.2748667620790218E-2</v>
      </c>
      <c r="AQ110" s="6">
        <v>0.33094493613314963</v>
      </c>
      <c r="AR110" s="6">
        <v>0.40830064969443469</v>
      </c>
      <c r="AS110" s="6">
        <v>0.43299347571378322</v>
      </c>
      <c r="AT110" s="6">
        <v>-6.5124708536763998E-2</v>
      </c>
      <c r="AU110" s="6">
        <v>5.3278608815715542E-2</v>
      </c>
      <c r="AV110" s="6">
        <v>-0.27809832427047249</v>
      </c>
      <c r="AW110" s="6">
        <v>-0.3116200337884748</v>
      </c>
      <c r="AX110" s="6">
        <v>0.12550520139103785</v>
      </c>
      <c r="AY110" s="6">
        <v>7.0034422679943642E-2</v>
      </c>
      <c r="AZ110" s="6">
        <v>0</v>
      </c>
      <c r="BA110" s="6">
        <v>-0.10214844084175541</v>
      </c>
      <c r="BB110" s="6">
        <v>4.3512756256789367E-2</v>
      </c>
      <c r="BC110" s="6">
        <v>0.18405483520379923</v>
      </c>
      <c r="BD110" s="6">
        <v>5.8707400815744201E-2</v>
      </c>
      <c r="BE110" s="6">
        <v>8.5817591862301618E-2</v>
      </c>
      <c r="BF110" s="6">
        <v>6.8812733654194505E-2</v>
      </c>
      <c r="BG110" s="6">
        <v>0</v>
      </c>
      <c r="BH110" s="8">
        <v>0.36637136385044383</v>
      </c>
      <c r="BI110" s="8">
        <v>0.30628069884599285</v>
      </c>
      <c r="BJ110" s="8">
        <v>0.14804580582101584</v>
      </c>
      <c r="BK110" s="8">
        <v>5.4720533311037448E-2</v>
      </c>
      <c r="BL110" s="8">
        <v>0.20847269919825301</v>
      </c>
      <c r="BM110" s="8">
        <v>0.35658309931208348</v>
      </c>
      <c r="BN110" s="8">
        <v>8.7530290401024155E-2</v>
      </c>
      <c r="BO110" s="8">
        <v>0.1186852701095977</v>
      </c>
      <c r="BP110" s="8">
        <v>0.21267393738064083</v>
      </c>
      <c r="BQ110" s="6">
        <v>-0.12359684600605836</v>
      </c>
      <c r="BR110" s="6">
        <v>8.8648303103528808E-2</v>
      </c>
      <c r="BS110" s="6">
        <v>0.11902024242529832</v>
      </c>
      <c r="BT110" s="6">
        <v>0.43364172961761449</v>
      </c>
      <c r="BU110" s="6">
        <v>0.75419777587054271</v>
      </c>
      <c r="BV110" s="6">
        <v>0.36488184854431011</v>
      </c>
      <c r="BW110" s="6">
        <v>-0.27831977937036223</v>
      </c>
      <c r="BX110" s="6">
        <v>-0.51925345675743906</v>
      </c>
      <c r="BY110" s="6">
        <v>-0.6126554221223981</v>
      </c>
      <c r="BZ110" s="6">
        <v>-0.76357754659526589</v>
      </c>
      <c r="CA110" s="6">
        <v>-0.12096553351600459</v>
      </c>
      <c r="CB110" s="6">
        <v>0.65649066336786577</v>
      </c>
      <c r="CC110" s="6">
        <v>0.75730927312030261</v>
      </c>
      <c r="CD110" s="6">
        <v>-3.0165774582830165E-2</v>
      </c>
      <c r="CE110" s="6">
        <v>0.35538409758121359</v>
      </c>
      <c r="CF110" s="6">
        <v>0.23746426635225518</v>
      </c>
    </row>
    <row r="111" spans="2:84" x14ac:dyDescent="0.25">
      <c r="B111" s="1" t="s">
        <v>115</v>
      </c>
      <c r="C111" s="6">
        <v>-9.2879397916167741E-2</v>
      </c>
      <c r="D111" s="6">
        <v>0.14651067534529369</v>
      </c>
      <c r="E111" s="6">
        <v>0.16683308657024784</v>
      </c>
      <c r="F111" s="6">
        <v>-7.7606131949852608E-2</v>
      </c>
      <c r="G111" s="6">
        <v>1.5799996554024004E-2</v>
      </c>
      <c r="H111" s="6">
        <v>0.38694608884941506</v>
      </c>
      <c r="I111" s="6">
        <v>0.38061004110851088</v>
      </c>
      <c r="J111" s="6">
        <v>0.39092080362129544</v>
      </c>
      <c r="K111" s="6">
        <v>0</v>
      </c>
      <c r="L111" s="6">
        <v>9.2166298680734851E-3</v>
      </c>
      <c r="M111" s="6">
        <v>0.37170783261260726</v>
      </c>
      <c r="N111" s="6">
        <v>8.3756273606820378E-2</v>
      </c>
      <c r="O111" s="6">
        <v>0.20523730558406228</v>
      </c>
      <c r="P111" s="6">
        <v>2.1006209634481455E-2</v>
      </c>
      <c r="Q111" s="6">
        <v>0.3458128442533977</v>
      </c>
      <c r="R111" s="6">
        <v>5.9813439347086786E-2</v>
      </c>
      <c r="S111" s="6">
        <v>-2.8932350249446619E-3</v>
      </c>
      <c r="T111" s="6">
        <v>0</v>
      </c>
      <c r="U111" s="6">
        <v>0.32840986132314393</v>
      </c>
      <c r="V111" s="6">
        <v>-4.3659151563931006E-2</v>
      </c>
      <c r="W111" s="6">
        <v>-7.4315149556681684E-2</v>
      </c>
      <c r="X111" s="6">
        <v>-0.43641655963924353</v>
      </c>
      <c r="Y111" s="6">
        <v>-0.34497808647543088</v>
      </c>
      <c r="Z111" s="6">
        <v>-8.6106413338370213E-2</v>
      </c>
      <c r="AA111" s="6">
        <v>5.3041765668954514E-2</v>
      </c>
      <c r="AB111" s="6">
        <v>-3.265821320438797E-2</v>
      </c>
      <c r="AC111" s="6">
        <v>9.3123346637849613E-3</v>
      </c>
      <c r="AD111" s="6">
        <v>-3.1709616897694672E-2</v>
      </c>
      <c r="AE111" s="6">
        <v>0.1030457359510832</v>
      </c>
      <c r="AF111" s="6">
        <v>-8.5706502578356603E-2</v>
      </c>
      <c r="AG111" s="6">
        <v>-1.6390881030320971E-2</v>
      </c>
      <c r="AH111" s="6">
        <v>-2.9842006478989002E-2</v>
      </c>
      <c r="AI111" s="6">
        <v>-0.26112063527506807</v>
      </c>
      <c r="AJ111" s="6">
        <v>-0.13354540438441137</v>
      </c>
      <c r="AK111" s="6">
        <v>-1.5035702602657174E-2</v>
      </c>
      <c r="AL111" s="6">
        <v>-0.25583197653680601</v>
      </c>
      <c r="AM111" s="6">
        <v>-0.20540209308802912</v>
      </c>
      <c r="AN111" s="6">
        <v>-0.13283800940709059</v>
      </c>
      <c r="AO111" s="6">
        <v>0.10119563191288682</v>
      </c>
      <c r="AP111" s="6">
        <v>0</v>
      </c>
      <c r="AQ111" s="6">
        <v>0</v>
      </c>
      <c r="AR111" s="6">
        <v>0</v>
      </c>
      <c r="AS111" s="6">
        <v>0</v>
      </c>
      <c r="AT111" s="6">
        <v>0</v>
      </c>
      <c r="AU111" s="6">
        <v>0</v>
      </c>
      <c r="AV111" s="6">
        <v>-9.6067164906748964E-2</v>
      </c>
      <c r="AW111" s="6">
        <v>-0.1282791437213264</v>
      </c>
      <c r="AX111" s="6">
        <v>0</v>
      </c>
      <c r="AY111" s="6">
        <v>0</v>
      </c>
      <c r="AZ111" s="6">
        <v>0</v>
      </c>
      <c r="BA111" s="6">
        <v>-7.1780369508413502E-2</v>
      </c>
      <c r="BB111" s="6">
        <v>6.0376172418768054E-2</v>
      </c>
      <c r="BC111" s="6">
        <v>0</v>
      </c>
      <c r="BD111" s="6">
        <v>-8.2792116170836011E-3</v>
      </c>
      <c r="BE111" s="6">
        <v>0</v>
      </c>
      <c r="BF111" s="6">
        <v>0</v>
      </c>
      <c r="BG111" s="6">
        <v>0</v>
      </c>
      <c r="BH111" s="8">
        <v>0</v>
      </c>
      <c r="BI111" s="8">
        <v>6.1215640565586852E-3</v>
      </c>
      <c r="BJ111" s="8">
        <v>5.9575727082155716E-3</v>
      </c>
      <c r="BK111" s="8">
        <v>-6.2210699022342726E-2</v>
      </c>
      <c r="BL111" s="8">
        <v>0</v>
      </c>
      <c r="BM111" s="8">
        <v>-4.8825510097850111E-3</v>
      </c>
      <c r="BN111" s="8">
        <v>0</v>
      </c>
      <c r="BO111" s="8">
        <v>0</v>
      </c>
      <c r="BP111" s="8">
        <v>0</v>
      </c>
      <c r="BQ111" s="6">
        <v>-0.12086157291030336</v>
      </c>
      <c r="BR111" s="6">
        <v>-0.15895091765887789</v>
      </c>
      <c r="BS111" s="6">
        <v>0.10013261490822077</v>
      </c>
      <c r="BT111" s="6">
        <v>3.3350222252068844E-3</v>
      </c>
      <c r="BU111" s="6">
        <v>0.24924781378221297</v>
      </c>
      <c r="BV111" s="6">
        <v>-0.15144614382474014</v>
      </c>
      <c r="BW111" s="6">
        <v>-0.24997103505506585</v>
      </c>
      <c r="BX111" s="6">
        <v>-0.73734418298591309</v>
      </c>
      <c r="BY111" s="6">
        <v>-0.81411416277390014</v>
      </c>
      <c r="BZ111" s="6">
        <v>-0.67950605153462895</v>
      </c>
      <c r="CA111" s="6">
        <v>-0.49931134230725982</v>
      </c>
      <c r="CB111" s="6">
        <v>-0.1188378083161592</v>
      </c>
      <c r="CC111" s="6">
        <v>-6.4012838552224741E-2</v>
      </c>
      <c r="CD111" s="6">
        <v>0</v>
      </c>
      <c r="CE111" s="6">
        <v>0</v>
      </c>
      <c r="CF111" s="6">
        <v>-5.1165820765641161E-4</v>
      </c>
    </row>
    <row r="112" spans="2:84" x14ac:dyDescent="0.25">
      <c r="B112" s="1" t="s">
        <v>92</v>
      </c>
      <c r="C112" s="6">
        <v>-9.3075977366165352E-2</v>
      </c>
      <c r="D112" s="6">
        <v>9.6875936218311767E-2</v>
      </c>
      <c r="E112" s="6">
        <v>0.11522409916043247</v>
      </c>
      <c r="F112" s="6">
        <v>4.5787160889211469E-2</v>
      </c>
      <c r="G112" s="6">
        <v>2.6366881768492039E-2</v>
      </c>
      <c r="H112" s="6">
        <v>-0.45354944702690075</v>
      </c>
      <c r="I112" s="6">
        <v>0.59408914042677885</v>
      </c>
      <c r="J112" s="6">
        <v>0.31066106656372267</v>
      </c>
      <c r="K112" s="6">
        <v>7.0302096428679864E-2</v>
      </c>
      <c r="L112" s="6">
        <v>-7.2452824405794716E-2</v>
      </c>
      <c r="M112" s="6">
        <v>-0.28838902717430043</v>
      </c>
      <c r="N112" s="6">
        <v>1.2836656970536773E-2</v>
      </c>
      <c r="O112" s="6">
        <v>0.11465810922147816</v>
      </c>
      <c r="P112" s="6">
        <v>2.776067319047593E-2</v>
      </c>
      <c r="Q112" s="6">
        <v>1.8545927512234439E-2</v>
      </c>
      <c r="R112" s="6">
        <v>-3.0484372161596347E-2</v>
      </c>
      <c r="S112" s="6">
        <v>-5.5394043177481284E-2</v>
      </c>
      <c r="T112" s="6">
        <v>-5.2615707963703899E-2</v>
      </c>
      <c r="U112" s="6">
        <v>5.0844534677653421E-3</v>
      </c>
      <c r="V112" s="6">
        <v>-3.0607964879747377E-2</v>
      </c>
      <c r="W112" s="6">
        <v>-0.25430315527795949</v>
      </c>
      <c r="X112" s="6">
        <v>-0.10959999386795904</v>
      </c>
      <c r="Y112" s="6">
        <v>-2.6477333821759239E-2</v>
      </c>
      <c r="Z112" s="6">
        <v>-8.3602581371771456E-2</v>
      </c>
      <c r="AA112" s="6">
        <v>-0.10144743147999968</v>
      </c>
      <c r="AB112" s="6">
        <v>-1.0886071068129324E-2</v>
      </c>
      <c r="AC112" s="6">
        <v>3.0072339311299212E-3</v>
      </c>
      <c r="AD112" s="6">
        <v>3.0845872480194974E-2</v>
      </c>
      <c r="AE112" s="6">
        <v>-0.41519465334994093</v>
      </c>
      <c r="AF112" s="6">
        <v>-0.32984110506552039</v>
      </c>
      <c r="AG112" s="6">
        <v>5.8856039127508253E-2</v>
      </c>
      <c r="AH112" s="6">
        <v>-0.25177499259517</v>
      </c>
      <c r="AI112" s="6">
        <v>-9.5489767410190714E-3</v>
      </c>
      <c r="AJ112" s="6">
        <v>-0.12172798857598439</v>
      </c>
      <c r="AK112" s="6">
        <v>5.7455526825770632E-2</v>
      </c>
      <c r="AL112" s="6">
        <v>-5.3589861931109657E-2</v>
      </c>
      <c r="AM112" s="6">
        <v>3.3249048192462778E-2</v>
      </c>
      <c r="AN112" s="6">
        <v>-8.7072778285018956E-2</v>
      </c>
      <c r="AO112" s="6">
        <v>6.5235939883747568E-2</v>
      </c>
      <c r="AP112" s="6">
        <v>5.2568026459000959E-2</v>
      </c>
      <c r="AQ112" s="6">
        <v>6.1740366960931936E-2</v>
      </c>
      <c r="AR112" s="6">
        <v>-2.7372664647982544E-2</v>
      </c>
      <c r="AS112" s="6">
        <v>-8.6341357402923272E-2</v>
      </c>
      <c r="AT112" s="6">
        <v>-0.13584375024763265</v>
      </c>
      <c r="AU112" s="6">
        <v>-7.0274519256353252E-2</v>
      </c>
      <c r="AV112" s="6">
        <v>-0.12244976945382595</v>
      </c>
      <c r="AW112" s="6">
        <v>-8.0310030542618663E-2</v>
      </c>
      <c r="AX112" s="6">
        <v>-0.16012194265776111</v>
      </c>
      <c r="AY112" s="6">
        <v>-2.7286803329553411E-2</v>
      </c>
      <c r="AZ112" s="6">
        <v>-6.2765912098073751E-2</v>
      </c>
      <c r="BA112" s="6">
        <v>-3.4966759027621953E-2</v>
      </c>
      <c r="BB112" s="6">
        <v>-5.2978126607719611E-2</v>
      </c>
      <c r="BC112" s="6">
        <v>-2.0693558757364176E-2</v>
      </c>
      <c r="BD112" s="6">
        <v>-9.1481575662071633E-3</v>
      </c>
      <c r="BE112" s="6">
        <v>2.0990818283959114E-3</v>
      </c>
      <c r="BF112" s="6">
        <v>-1.6363776328026981E-2</v>
      </c>
      <c r="BG112" s="6">
        <v>-0.25174829057206483</v>
      </c>
      <c r="BH112" s="8">
        <v>5.3787404637584385E-2</v>
      </c>
      <c r="BI112" s="8">
        <v>1.7063672422844248E-3</v>
      </c>
      <c r="BJ112" s="8">
        <v>1.087866557561881E-2</v>
      </c>
      <c r="BK112" s="8">
        <v>2.0894674903601997E-2</v>
      </c>
      <c r="BL112" s="8">
        <v>0</v>
      </c>
      <c r="BM112" s="8">
        <v>1.4094195563463566E-2</v>
      </c>
      <c r="BN112" s="8">
        <v>-7.8054364666267119E-4</v>
      </c>
      <c r="BO112" s="8">
        <v>-4.2510337924778008E-3</v>
      </c>
      <c r="BP112" s="8">
        <v>2.5390507610484381E-2</v>
      </c>
      <c r="BQ112" s="6">
        <v>-7.5899198587808857E-4</v>
      </c>
      <c r="BR112" s="6">
        <v>6.0431313685340438E-2</v>
      </c>
      <c r="BS112" s="6">
        <v>-4.2735235671251426E-2</v>
      </c>
      <c r="BT112" s="6">
        <v>0.15289340656989628</v>
      </c>
      <c r="BU112" s="6">
        <v>3.5121338486766476E-2</v>
      </c>
      <c r="BV112" s="6">
        <v>-0.17664525776261461</v>
      </c>
      <c r="BW112" s="6">
        <v>-7.4016380532385725E-2</v>
      </c>
      <c r="BX112" s="6">
        <v>-0.15105120122266594</v>
      </c>
      <c r="BY112" s="6">
        <v>-0.26583154614973026</v>
      </c>
      <c r="BZ112" s="6">
        <v>-0.23521075917753467</v>
      </c>
      <c r="CA112" s="6">
        <v>-0.14359745997672721</v>
      </c>
      <c r="CB112" s="6">
        <v>2.8014827322107718E-2</v>
      </c>
      <c r="CC112" s="6">
        <v>4.1360016653154648E-2</v>
      </c>
      <c r="CD112" s="6">
        <v>-0.12684208374921421</v>
      </c>
      <c r="CE112" s="6">
        <v>-3.1205699098177917E-2</v>
      </c>
      <c r="CF112" s="6">
        <v>0</v>
      </c>
    </row>
    <row r="113" spans="2:84" x14ac:dyDescent="0.25">
      <c r="B113" s="1" t="s">
        <v>116</v>
      </c>
      <c r="C113" s="6">
        <v>7.2520290451064534E-2</v>
      </c>
      <c r="D113" s="6">
        <v>0.60920323493980955</v>
      </c>
      <c r="E113" s="6">
        <v>0.28558914440474892</v>
      </c>
      <c r="F113" s="6">
        <v>0.44809459332800422</v>
      </c>
      <c r="G113" s="6">
        <v>0.4352604596631709</v>
      </c>
      <c r="H113" s="6">
        <v>0.4766211797835026</v>
      </c>
      <c r="I113" s="6">
        <v>0.4596594640287579</v>
      </c>
      <c r="J113" s="6">
        <v>0.39438401465926504</v>
      </c>
      <c r="K113" s="6">
        <v>7.5225868006463539E-2</v>
      </c>
      <c r="L113" s="6">
        <v>9.2166298680734851E-3</v>
      </c>
      <c r="M113" s="6">
        <v>0.71016711241936858</v>
      </c>
      <c r="N113" s="6">
        <v>0.36183481084210445</v>
      </c>
      <c r="O113" s="6">
        <v>0.45418956939246447</v>
      </c>
      <c r="P113" s="6">
        <v>2.1220783415033528E-2</v>
      </c>
      <c r="Q113" s="6">
        <v>0.16338935691585127</v>
      </c>
      <c r="R113" s="6">
        <v>5.9813439347086786E-2</v>
      </c>
      <c r="S113" s="6">
        <v>2.9889024777755343E-2</v>
      </c>
      <c r="T113" s="6">
        <v>0.12905958070194407</v>
      </c>
      <c r="U113" s="6">
        <v>0.47444614011985992</v>
      </c>
      <c r="V113" s="6">
        <v>-1.4718088539966607E-2</v>
      </c>
      <c r="W113" s="6">
        <v>-0.37234953973388141</v>
      </c>
      <c r="X113" s="6">
        <v>-0.68698600615004279</v>
      </c>
      <c r="Y113" s="6">
        <v>-0.5089840683108624</v>
      </c>
      <c r="Z113" s="6">
        <v>-0.31663788405041826</v>
      </c>
      <c r="AA113" s="6">
        <v>-0.16939738956354441</v>
      </c>
      <c r="AB113" s="6">
        <v>-3.265821320438797E-2</v>
      </c>
      <c r="AC113" s="6">
        <v>9.3123346637849613E-3</v>
      </c>
      <c r="AD113" s="6">
        <v>-2.9778933338144194E-2</v>
      </c>
      <c r="AE113" s="6">
        <v>3.2916691747364508E-2</v>
      </c>
      <c r="AF113" s="6">
        <v>-0.22234554065307036</v>
      </c>
      <c r="AG113" s="6">
        <v>1.1811120153926848E-2</v>
      </c>
      <c r="AH113" s="6">
        <v>-0.15807285670111018</v>
      </c>
      <c r="AI113" s="6">
        <v>-0.38424851290120438</v>
      </c>
      <c r="AJ113" s="6">
        <v>-0.37165280810535439</v>
      </c>
      <c r="AK113" s="6">
        <v>-1.0005897563688006E-2</v>
      </c>
      <c r="AL113" s="6">
        <v>-0.21534382205454003</v>
      </c>
      <c r="AM113" s="6">
        <v>-0.25498412237806001</v>
      </c>
      <c r="AN113" s="6">
        <v>-0.66203523163695033</v>
      </c>
      <c r="AO113" s="6">
        <v>-2.832167947822356E-2</v>
      </c>
      <c r="AP113" s="6">
        <v>-1.3758510752896472E-2</v>
      </c>
      <c r="AQ113" s="6">
        <v>0</v>
      </c>
      <c r="AR113" s="6">
        <v>0</v>
      </c>
      <c r="AS113" s="6">
        <v>0</v>
      </c>
      <c r="AT113" s="6">
        <v>1.5117089734034908E-2</v>
      </c>
      <c r="AU113" s="6">
        <v>0</v>
      </c>
      <c r="AV113" s="6">
        <v>-1.2237958072911269E-2</v>
      </c>
      <c r="AW113" s="6">
        <v>-4.5860007554101204E-2</v>
      </c>
      <c r="AX113" s="6">
        <v>0</v>
      </c>
      <c r="AY113" s="6">
        <v>1.6035941169251437E-2</v>
      </c>
      <c r="AZ113" s="6">
        <v>0</v>
      </c>
      <c r="BA113" s="6">
        <v>2.0680362575312551E-3</v>
      </c>
      <c r="BB113" s="6">
        <v>6.0376172418768054E-2</v>
      </c>
      <c r="BC113" s="6">
        <v>0.12352393593887762</v>
      </c>
      <c r="BD113" s="6">
        <v>2.2035762540517007E-2</v>
      </c>
      <c r="BE113" s="6">
        <v>4.5657736763025758E-2</v>
      </c>
      <c r="BF113" s="6">
        <v>6.8498127930457023E-2</v>
      </c>
      <c r="BG113" s="6">
        <v>6.8052692695181452E-2</v>
      </c>
      <c r="BH113" s="8">
        <v>0</v>
      </c>
      <c r="BI113" s="8">
        <v>0.23762024845920801</v>
      </c>
      <c r="BJ113" s="8">
        <v>0.19065986530993106</v>
      </c>
      <c r="BK113" s="8">
        <v>0.17199910433687646</v>
      </c>
      <c r="BL113" s="8">
        <v>8.2642772951564497E-2</v>
      </c>
      <c r="BM113" s="8">
        <v>0.13405324369429811</v>
      </c>
      <c r="BN113" s="8">
        <v>8.7530290401024155E-2</v>
      </c>
      <c r="BO113" s="8">
        <v>0.1033271883029596</v>
      </c>
      <c r="BP113" s="8">
        <v>7.8917181380112458E-2</v>
      </c>
      <c r="BQ113" s="6">
        <v>-0.8022545090739317</v>
      </c>
      <c r="BR113" s="6">
        <v>-0.15895091765887789</v>
      </c>
      <c r="BS113" s="6">
        <v>-0.18419461899865797</v>
      </c>
      <c r="BT113" s="6">
        <v>2.9685151967077716E-2</v>
      </c>
      <c r="BU113" s="6">
        <v>0.23760578171433111</v>
      </c>
      <c r="BV113" s="6">
        <v>0.23426460091946144</v>
      </c>
      <c r="BW113" s="6">
        <v>-0.24324613162430586</v>
      </c>
      <c r="BX113" s="6">
        <v>-0.66421114212039112</v>
      </c>
      <c r="BY113" s="6">
        <v>-0.87397455387687262</v>
      </c>
      <c r="BZ113" s="6">
        <v>-0.91768675955216528</v>
      </c>
      <c r="CA113" s="6">
        <v>-0.57163534981151143</v>
      </c>
      <c r="CB113" s="6">
        <v>-0.21861969165112255</v>
      </c>
      <c r="CC113" s="6">
        <v>0.21997643665607408</v>
      </c>
      <c r="CD113" s="6">
        <v>5.0811830977930822E-3</v>
      </c>
      <c r="CE113" s="6">
        <v>0</v>
      </c>
      <c r="CF113" s="6">
        <v>0.12604364058852235</v>
      </c>
    </row>
    <row r="114" spans="2:84" x14ac:dyDescent="0.25">
      <c r="B114" s="1" t="s">
        <v>117</v>
      </c>
      <c r="C114" s="6">
        <v>0.54553836725760085</v>
      </c>
      <c r="D114" s="6">
        <v>0.67816970848635927</v>
      </c>
      <c r="E114" s="6">
        <v>0.20358684358953161</v>
      </c>
      <c r="F114" s="6">
        <v>0.4766211797835026</v>
      </c>
      <c r="G114" s="6">
        <v>0.57002730828737924</v>
      </c>
      <c r="H114" s="6">
        <v>0.48055447183661726</v>
      </c>
      <c r="I114" s="6">
        <v>0.8959707157308453</v>
      </c>
      <c r="J114" s="6">
        <v>0.41226517501143894</v>
      </c>
      <c r="K114" s="6">
        <v>0.14729477151905554</v>
      </c>
      <c r="L114" s="6">
        <v>0.11683086983846347</v>
      </c>
      <c r="M114" s="6">
        <v>0.45614167792990395</v>
      </c>
      <c r="N114" s="6">
        <v>-0.30035904208558389</v>
      </c>
      <c r="O114" s="6">
        <v>-9.9444243103478935E-3</v>
      </c>
      <c r="P114" s="6">
        <v>-0.14197643082826883</v>
      </c>
      <c r="Q114" s="6">
        <v>0.42609974941099249</v>
      </c>
      <c r="R114" s="6">
        <v>-0.18305623715578423</v>
      </c>
      <c r="S114" s="6">
        <v>1.2805439405288771E-2</v>
      </c>
      <c r="T114" s="6">
        <v>-9.7282218306158935E-2</v>
      </c>
      <c r="U114" s="6">
        <v>-0.20921375886317534</v>
      </c>
      <c r="V114" s="6">
        <v>-0.1350928666382869</v>
      </c>
      <c r="W114" s="6">
        <v>-0.71120187192253659</v>
      </c>
      <c r="X114" s="6">
        <v>-0.78534256297624949</v>
      </c>
      <c r="Y114" s="6">
        <v>0.27013240758677548</v>
      </c>
      <c r="Z114" s="6">
        <v>3.4456751504449407E-2</v>
      </c>
      <c r="AA114" s="6">
        <v>0.35957984684064037</v>
      </c>
      <c r="AB114" s="6">
        <v>0.31742305544891503</v>
      </c>
      <c r="AC114" s="6">
        <v>9.1703596212038593E-2</v>
      </c>
      <c r="AD114" s="6">
        <v>7.2411953532894285E-2</v>
      </c>
      <c r="AE114" s="6">
        <v>5.5897396560415882E-2</v>
      </c>
      <c r="AF114" s="6">
        <v>0.16763369221593491</v>
      </c>
      <c r="AG114" s="6">
        <v>0.17935204854189848</v>
      </c>
      <c r="AH114" s="6">
        <v>2.4238050797064231E-3</v>
      </c>
      <c r="AI114" s="6">
        <v>-9.0167264491599758E-3</v>
      </c>
      <c r="AJ114" s="6">
        <v>-0.26247974446491451</v>
      </c>
      <c r="AK114" s="6">
        <v>0.16226882187217972</v>
      </c>
      <c r="AL114" s="6">
        <v>-0.12035975794027837</v>
      </c>
      <c r="AM114" s="6">
        <v>-0.19966897336599504</v>
      </c>
      <c r="AN114" s="6">
        <v>3.9943140427012101E-2</v>
      </c>
      <c r="AO114" s="6">
        <v>8.619918476379862E-2</v>
      </c>
      <c r="AP114" s="6">
        <v>-3.8789979969404281E-2</v>
      </c>
      <c r="AQ114" s="6">
        <v>0</v>
      </c>
      <c r="AR114" s="6">
        <v>-6.8304947100132643E-2</v>
      </c>
      <c r="AS114" s="6">
        <v>-0.10885931610905922</v>
      </c>
      <c r="AT114" s="6">
        <v>-7.1776011878461568E-2</v>
      </c>
      <c r="AU114" s="6">
        <v>0.10054915333445566</v>
      </c>
      <c r="AV114" s="6">
        <v>-0.24693645499181388</v>
      </c>
      <c r="AW114" s="6">
        <v>-0.34035990983256903</v>
      </c>
      <c r="AX114" s="6">
        <v>-1.540844921537321E-2</v>
      </c>
      <c r="AY114" s="6">
        <v>-3.777314198963766E-2</v>
      </c>
      <c r="AZ114" s="6">
        <v>-3.7244146716327954E-2</v>
      </c>
      <c r="BA114" s="6">
        <v>-0.21760933552064421</v>
      </c>
      <c r="BB114" s="6">
        <v>-2.1494381327911202E-3</v>
      </c>
      <c r="BC114" s="6">
        <v>2.0492623967714535E-2</v>
      </c>
      <c r="BD114" s="6">
        <v>8.3293227130509226E-2</v>
      </c>
      <c r="BE114" s="6">
        <v>0.12712058763591591</v>
      </c>
      <c r="BF114" s="6">
        <v>2.3048049295621816E-2</v>
      </c>
      <c r="BG114" s="6">
        <v>-1.7080564863119235E-2</v>
      </c>
      <c r="BH114" s="8">
        <v>1.9972356687080889E-2</v>
      </c>
      <c r="BI114" s="8">
        <v>-2.6557360868900023E-2</v>
      </c>
      <c r="BJ114" s="8">
        <v>0.12190464527666284</v>
      </c>
      <c r="BK114" s="8">
        <v>-0.10464163835952563</v>
      </c>
      <c r="BL114" s="8">
        <v>7.3908657079167106E-2</v>
      </c>
      <c r="BM114" s="8">
        <v>0</v>
      </c>
      <c r="BN114" s="8">
        <v>-2.1824480168457505E-3</v>
      </c>
      <c r="BO114" s="8">
        <v>-0.29365933118712356</v>
      </c>
      <c r="BP114" s="8">
        <v>0</v>
      </c>
      <c r="BQ114" s="6">
        <v>-0.39869032110384894</v>
      </c>
      <c r="BR114" s="6">
        <v>-0.15293395886762443</v>
      </c>
      <c r="BS114" s="6">
        <v>9.1971356457099404E-2</v>
      </c>
      <c r="BT114" s="6">
        <v>0.37026791961511252</v>
      </c>
      <c r="BU114" s="6">
        <v>0.30190341709960467</v>
      </c>
      <c r="BV114" s="6">
        <v>-8.7555451763602868E-2</v>
      </c>
      <c r="BW114" s="6">
        <v>-0.1342562886886175</v>
      </c>
      <c r="BX114" s="6">
        <v>-3.5503366994909497E-2</v>
      </c>
      <c r="BY114" s="6">
        <v>-0.47069517314709675</v>
      </c>
      <c r="BZ114" s="6">
        <v>-0.2859639771229926</v>
      </c>
      <c r="CA114" s="6">
        <v>-0.19394590417475552</v>
      </c>
      <c r="CB114" s="6">
        <v>0.30799659121674827</v>
      </c>
      <c r="CC114" s="6">
        <v>0.46057686475982562</v>
      </c>
      <c r="CD114" s="6">
        <v>3.1195476002909006E-2</v>
      </c>
      <c r="CE114" s="6">
        <v>8.8647163281421679E-3</v>
      </c>
      <c r="CF114" s="6">
        <v>-0.22147252795614678</v>
      </c>
    </row>
    <row r="115" spans="2:84" x14ac:dyDescent="0.25">
      <c r="B115" s="1" t="s">
        <v>118</v>
      </c>
      <c r="C115" s="6">
        <v>0.47314795664080128</v>
      </c>
      <c r="D115" s="6">
        <v>-0.30041405567280938</v>
      </c>
      <c r="E115" s="6">
        <v>0.11574435730875116</v>
      </c>
      <c r="F115" s="6">
        <v>0.11820167738958595</v>
      </c>
      <c r="G115" s="6">
        <v>5.0319560653788863E-2</v>
      </c>
      <c r="H115" s="6">
        <v>0.43163905703512084</v>
      </c>
      <c r="I115" s="6">
        <v>0.47040465276821375</v>
      </c>
      <c r="J115" s="6">
        <v>0.41572838604940854</v>
      </c>
      <c r="K115" s="6">
        <v>1.4521977015690753E-2</v>
      </c>
      <c r="L115" s="6">
        <v>0.11683086983846347</v>
      </c>
      <c r="M115" s="6">
        <v>0.15837839689192096</v>
      </c>
      <c r="N115" s="6">
        <v>-0.30035904208558389</v>
      </c>
      <c r="O115" s="6">
        <v>-9.9444243103478935E-3</v>
      </c>
      <c r="P115" s="6">
        <v>0</v>
      </c>
      <c r="Q115" s="6">
        <v>0.11518022450788037</v>
      </c>
      <c r="R115" s="6">
        <v>-8.83597217660331E-2</v>
      </c>
      <c r="S115" s="6">
        <v>1.2805439405288771E-2</v>
      </c>
      <c r="T115" s="6">
        <v>8.8724099678587492E-2</v>
      </c>
      <c r="U115" s="6">
        <v>-3.0836405442413613E-2</v>
      </c>
      <c r="V115" s="6">
        <v>-1.5165656116450885E-2</v>
      </c>
      <c r="W115" s="6">
        <v>-0.66032479058145321</v>
      </c>
      <c r="X115" s="6">
        <v>-0.76286384682883979</v>
      </c>
      <c r="Y115" s="6">
        <v>0.19728399321455026</v>
      </c>
      <c r="Z115" s="6">
        <v>0.18065869289044856</v>
      </c>
      <c r="AA115" s="6">
        <v>0.13674929856709159</v>
      </c>
      <c r="AB115" s="6">
        <v>0.10048028853792623</v>
      </c>
      <c r="AC115" s="6">
        <v>0.13877422918319193</v>
      </c>
      <c r="AD115" s="6">
        <v>-2.9266330183125532E-2</v>
      </c>
      <c r="AE115" s="6">
        <v>-0.1501839349379783</v>
      </c>
      <c r="AF115" s="6">
        <v>3.2410260682041614E-2</v>
      </c>
      <c r="AG115" s="6">
        <v>-9.3985050478439872E-3</v>
      </c>
      <c r="AH115" s="6">
        <v>-5.5859126822580478E-2</v>
      </c>
      <c r="AI115" s="6">
        <v>-0.16018002170600748</v>
      </c>
      <c r="AJ115" s="6">
        <v>-0.40462300815095642</v>
      </c>
      <c r="AK115" s="6">
        <v>-3.9393260938875158E-2</v>
      </c>
      <c r="AL115" s="6">
        <v>-4.2057530459458842E-2</v>
      </c>
      <c r="AM115" s="6">
        <v>-9.102890755283588E-2</v>
      </c>
      <c r="AN115" s="6">
        <v>3.9843806895056198E-2</v>
      </c>
      <c r="AO115" s="6">
        <v>-7.5729797113142927E-2</v>
      </c>
      <c r="AP115" s="6">
        <v>0</v>
      </c>
      <c r="AQ115" s="6">
        <v>9.6298229362702784E-2</v>
      </c>
      <c r="AR115" s="6">
        <v>-0.24667558972166376</v>
      </c>
      <c r="AS115" s="6">
        <v>-2.5776186695100928E-2</v>
      </c>
      <c r="AT115" s="6">
        <v>0</v>
      </c>
      <c r="AU115" s="6">
        <v>0.12689360561337934</v>
      </c>
      <c r="AV115" s="6">
        <v>-0.5183796439934486</v>
      </c>
      <c r="AW115" s="6">
        <v>-0.48443949431782035</v>
      </c>
      <c r="AX115" s="6">
        <v>-6.6171540467386436E-2</v>
      </c>
      <c r="AY115" s="6">
        <v>0</v>
      </c>
      <c r="AZ115" s="6">
        <v>3.6723355015789889E-3</v>
      </c>
      <c r="BA115" s="6">
        <v>-0.2422175259865619</v>
      </c>
      <c r="BB115" s="6">
        <v>-0.16000555992702253</v>
      </c>
      <c r="BC115" s="6">
        <v>-1.0620925978004353E-2</v>
      </c>
      <c r="BD115" s="6">
        <v>6.1049115176664955E-2</v>
      </c>
      <c r="BE115" s="6">
        <v>0</v>
      </c>
      <c r="BF115" s="6">
        <v>-3.1916318955145982E-2</v>
      </c>
      <c r="BG115" s="6">
        <v>-5.4960601198460156E-2</v>
      </c>
      <c r="BH115" s="8">
        <v>9.2161083630845575E-2</v>
      </c>
      <c r="BI115" s="8">
        <v>0</v>
      </c>
      <c r="BJ115" s="8">
        <v>-7.6013753920011431E-2</v>
      </c>
      <c r="BK115" s="8">
        <v>-0.1107864353464529</v>
      </c>
      <c r="BL115" s="8">
        <v>0</v>
      </c>
      <c r="BM115" s="8">
        <v>0</v>
      </c>
      <c r="BN115" s="8">
        <v>0</v>
      </c>
      <c r="BO115" s="8">
        <v>0</v>
      </c>
      <c r="BP115" s="8">
        <v>-6.5008590495767196E-2</v>
      </c>
      <c r="BQ115" s="6">
        <v>-0.82979246676765661</v>
      </c>
      <c r="BR115" s="6">
        <v>-8.1464587050039838E-2</v>
      </c>
      <c r="BS115" s="6">
        <v>9.6483906772232814E-2</v>
      </c>
      <c r="BT115" s="6">
        <v>0.30796122783458485</v>
      </c>
      <c r="BU115" s="6">
        <v>0.1702091484268653</v>
      </c>
      <c r="BV115" s="6">
        <v>-0.12787456122264218</v>
      </c>
      <c r="BW115" s="6">
        <v>-3.0249466085267906E-2</v>
      </c>
      <c r="BX115" s="6">
        <v>-0.22767661412401591</v>
      </c>
      <c r="BY115" s="6">
        <v>-0.62747527844173079</v>
      </c>
      <c r="BZ115" s="6">
        <v>-0.18430744430542478</v>
      </c>
      <c r="CA115" s="6">
        <v>-0.19394590417475552</v>
      </c>
      <c r="CB115" s="6">
        <v>0.42510329690603493</v>
      </c>
      <c r="CC115" s="6">
        <v>0.19816646660488771</v>
      </c>
      <c r="CD115" s="6">
        <v>5.0320374551983118E-3</v>
      </c>
      <c r="CE115" s="6">
        <v>4.6840344853776219E-3</v>
      </c>
      <c r="CF115" s="6">
        <v>-0.22147252795614678</v>
      </c>
    </row>
    <row r="116" spans="2:84" x14ac:dyDescent="0.25">
      <c r="B116" s="1" t="s">
        <v>85</v>
      </c>
      <c r="C116" s="6">
        <v>-7.2290361193200661E-2</v>
      </c>
      <c r="D116" s="6">
        <v>0.13201258896824958</v>
      </c>
      <c r="E116" s="6">
        <v>0.17850423598152743</v>
      </c>
      <c r="F116" s="6">
        <v>-0.13487625121279409</v>
      </c>
      <c r="G116" s="6">
        <v>0.22220087552098045</v>
      </c>
      <c r="H116" s="6">
        <v>4.8915414801496408E-2</v>
      </c>
      <c r="I116" s="6">
        <v>0.11118428844038153</v>
      </c>
      <c r="J116" s="6">
        <v>0</v>
      </c>
      <c r="K116" s="6">
        <v>0.16597043005300247</v>
      </c>
      <c r="L116" s="6">
        <v>8.291775543595073E-2</v>
      </c>
      <c r="M116" s="6">
        <v>0.453594370288955</v>
      </c>
      <c r="N116" s="6">
        <v>-0.25094158546316703</v>
      </c>
      <c r="O116" s="6">
        <v>-0.24370834342989456</v>
      </c>
      <c r="P116" s="6">
        <v>8.2109174012581762E-2</v>
      </c>
      <c r="Q116" s="6">
        <v>0.12459225182888177</v>
      </c>
      <c r="R116" s="6">
        <v>1.38061078127487E-2</v>
      </c>
      <c r="S116" s="6">
        <v>-0.12059443032445508</v>
      </c>
      <c r="T116" s="6">
        <v>1.3012318725808316E-2</v>
      </c>
      <c r="U116" s="6">
        <v>0.54586907730864531</v>
      </c>
      <c r="V116" s="6">
        <v>2.8941063023964399E-2</v>
      </c>
      <c r="W116" s="6">
        <v>0.2002320771663616</v>
      </c>
      <c r="X116" s="6">
        <v>9.8105425980106922E-2</v>
      </c>
      <c r="Y116" s="6">
        <v>-8.290139802518616E-3</v>
      </c>
      <c r="Z116" s="6">
        <v>9.6385784535976793E-2</v>
      </c>
      <c r="AA116" s="6">
        <v>3.6611825049999082E-2</v>
      </c>
      <c r="AB116" s="6">
        <v>-3.5364035460077534E-3</v>
      </c>
      <c r="AC116" s="6">
        <v>0.14940658657839997</v>
      </c>
      <c r="AD116" s="6">
        <v>-7.1347585846421147E-2</v>
      </c>
      <c r="AE116" s="6">
        <v>-5.1536888367054598E-2</v>
      </c>
      <c r="AF116" s="6">
        <v>-6.0406370199064779E-2</v>
      </c>
      <c r="AG116" s="6">
        <v>2.6124962764291507E-2</v>
      </c>
      <c r="AH116" s="6">
        <v>0.32904333897065069</v>
      </c>
      <c r="AI116" s="6">
        <v>-0.34875523417335214</v>
      </c>
      <c r="AJ116" s="6">
        <v>8.7307328831280534E-2</v>
      </c>
      <c r="AK116" s="6">
        <v>2.4048999113976122E-2</v>
      </c>
      <c r="AL116" s="6">
        <v>3.4152765005630997E-3</v>
      </c>
      <c r="AM116" s="6">
        <v>0.28164697030945141</v>
      </c>
      <c r="AN116" s="6">
        <v>-0.32569796464927026</v>
      </c>
      <c r="AO116" s="6">
        <v>0.10529480220077753</v>
      </c>
      <c r="AP116" s="6">
        <v>0.24829121776123833</v>
      </c>
      <c r="AQ116" s="6">
        <v>0.14662910322438863</v>
      </c>
      <c r="AR116" s="6">
        <v>0.18915881158435979</v>
      </c>
      <c r="AS116" s="6">
        <v>-5.4444705991650716E-3</v>
      </c>
      <c r="AT116" s="6">
        <v>0.15598715921538439</v>
      </c>
      <c r="AU116" s="6">
        <v>6.3960598013422992E-2</v>
      </c>
      <c r="AV116" s="6">
        <v>4.0538183635685739E-2</v>
      </c>
      <c r="AW116" s="6">
        <v>4.0777816999174113E-2</v>
      </c>
      <c r="AX116" s="6">
        <v>4.1918914796103671E-2</v>
      </c>
      <c r="AY116" s="6">
        <v>0.49497772228734832</v>
      </c>
      <c r="AZ116" s="6">
        <v>0.38598427404355307</v>
      </c>
      <c r="BA116" s="6">
        <v>0.10154012079765171</v>
      </c>
      <c r="BB116" s="6">
        <v>-0.25625435215391845</v>
      </c>
      <c r="BC116" s="6">
        <v>0.12820256814149386</v>
      </c>
      <c r="BD116" s="6">
        <v>8.6685457131649296E-2</v>
      </c>
      <c r="BE116" s="6">
        <v>-2.8791661207943811E-2</v>
      </c>
      <c r="BF116" s="6">
        <v>-1.827393715535662E-2</v>
      </c>
      <c r="BG116" s="6">
        <v>-4.2518971388524632E-2</v>
      </c>
      <c r="BH116" s="8">
        <v>0.41705795711457411</v>
      </c>
      <c r="BI116" s="8">
        <v>4.4609779622157286E-2</v>
      </c>
      <c r="BJ116" s="8">
        <v>0.15056133879103006</v>
      </c>
      <c r="BK116" s="8">
        <v>5.506787200349629E-2</v>
      </c>
      <c r="BL116" s="8">
        <v>6.5562066603608207E-2</v>
      </c>
      <c r="BM116" s="8">
        <v>6.3991993248424042E-2</v>
      </c>
      <c r="BN116" s="8">
        <v>0.29268127291346901</v>
      </c>
      <c r="BO116" s="8">
        <v>-4.5884746819101006E-2</v>
      </c>
      <c r="BP116" s="8">
        <v>8.9662690053303518E-2</v>
      </c>
      <c r="BQ116" s="6">
        <v>-0.55592234934639917</v>
      </c>
      <c r="BR116" s="6">
        <v>0.11625427360406104</v>
      </c>
      <c r="BS116" s="6">
        <v>-0.30779535469558406</v>
      </c>
      <c r="BT116" s="6">
        <v>-4.4984463089423027E-2</v>
      </c>
      <c r="BU116" s="6">
        <v>9.3934851836795563E-2</v>
      </c>
      <c r="BV116" s="6">
        <v>2.7257184450461477E-2</v>
      </c>
      <c r="BW116" s="6">
        <v>-0.21992174651509405</v>
      </c>
      <c r="BX116" s="6">
        <v>-0.69036636541790419</v>
      </c>
      <c r="BY116" s="6">
        <v>-0.18057686099412507</v>
      </c>
      <c r="BZ116" s="6">
        <v>-0.39630200107331631</v>
      </c>
      <c r="CA116" s="6">
        <v>-0.18982554816458047</v>
      </c>
      <c r="CB116" s="6">
        <v>-0.1034418197422263</v>
      </c>
      <c r="CC116" s="6">
        <v>1.0073578093199018E-2</v>
      </c>
      <c r="CD116" s="6">
        <v>0.42053990333182795</v>
      </c>
      <c r="CE116" s="6">
        <v>0.56990049676010579</v>
      </c>
      <c r="CF116" s="6">
        <v>-0.8078834106802808</v>
      </c>
    </row>
    <row r="117" spans="2:84" ht="13.5" x14ac:dyDescent="0.3">
      <c r="C117" s="6"/>
      <c r="D117" s="6"/>
      <c r="E117" s="6"/>
      <c r="F117" s="6"/>
      <c r="G117" s="6"/>
      <c r="H117" s="6"/>
      <c r="I117" s="6"/>
      <c r="J117" s="6"/>
      <c r="K117" s="6"/>
      <c r="L117" s="6"/>
      <c r="M117" s="6"/>
      <c r="N117" s="6"/>
      <c r="O117" s="6"/>
      <c r="P117" s="6"/>
      <c r="Q117" s="6"/>
      <c r="R117" s="6"/>
      <c r="S117" s="6"/>
      <c r="T117" s="6"/>
      <c r="U117" s="6"/>
      <c r="V117" s="6"/>
      <c r="W117" s="6"/>
      <c r="X117" s="6"/>
      <c r="Y117" s="6"/>
      <c r="Z117" s="9"/>
      <c r="AA117" s="6"/>
      <c r="AB117" s="6"/>
      <c r="AC117" s="6"/>
      <c r="AD117" s="6"/>
      <c r="AE117" s="6"/>
      <c r="AF117" s="6"/>
      <c r="AG117" s="6"/>
      <c r="AH117" s="6"/>
      <c r="AI117" s="6"/>
      <c r="AJ117" s="6"/>
      <c r="AK117" s="6"/>
      <c r="AL117" s="6"/>
      <c r="AM117" s="6"/>
      <c r="AN117" s="6"/>
      <c r="AO117" s="6"/>
      <c r="AP117" s="6"/>
      <c r="AQ117" s="6"/>
      <c r="AR117" s="6"/>
      <c r="AS117" s="6"/>
      <c r="AT117" s="6"/>
      <c r="AU117" s="6"/>
      <c r="AV117" s="6"/>
      <c r="AW117" s="6"/>
      <c r="BA117" s="6"/>
      <c r="BB117" s="6"/>
      <c r="BD117" s="6"/>
      <c r="BE117" s="6"/>
      <c r="BF117" s="6"/>
      <c r="BG117" s="6"/>
      <c r="BH117" s="8"/>
      <c r="BI117" s="8"/>
      <c r="BJ117" s="8"/>
      <c r="BK117" s="8"/>
      <c r="BL117" s="8"/>
      <c r="BM117" s="8"/>
      <c r="BN117" s="8"/>
      <c r="BO117" s="8"/>
      <c r="BP117" s="8"/>
      <c r="BQ117" s="9"/>
      <c r="BR117" s="9"/>
      <c r="BS117" s="9"/>
      <c r="BT117" s="6"/>
      <c r="BU117" s="9"/>
      <c r="BV117" s="9"/>
      <c r="BW117" s="9"/>
      <c r="BX117" s="9"/>
      <c r="BY117" s="9"/>
      <c r="BZ117" s="9"/>
      <c r="CA117" s="9"/>
      <c r="CB117" s="9"/>
      <c r="CC117" s="9"/>
      <c r="CD117" s="9"/>
      <c r="CE117" s="9"/>
      <c r="CF117" s="9"/>
    </row>
    <row r="118" spans="2:84" ht="13.5" x14ac:dyDescent="0.3">
      <c r="B118" s="22" t="s">
        <v>119</v>
      </c>
      <c r="C118" s="29"/>
      <c r="D118" s="29"/>
      <c r="E118" s="29"/>
      <c r="F118" s="29"/>
      <c r="G118" s="29"/>
      <c r="H118" s="29"/>
      <c r="I118" s="29"/>
      <c r="J118" s="29"/>
      <c r="K118" s="29"/>
      <c r="L118" s="29"/>
      <c r="M118" s="29"/>
      <c r="N118" s="29"/>
      <c r="O118" s="29"/>
      <c r="P118" s="29"/>
      <c r="Q118" s="29"/>
      <c r="R118" s="29"/>
      <c r="S118" s="29"/>
      <c r="T118" s="29"/>
      <c r="U118" s="29"/>
      <c r="V118" s="29"/>
      <c r="W118" s="29"/>
      <c r="X118" s="29"/>
      <c r="Y118" s="29"/>
      <c r="Z118" s="30"/>
      <c r="AA118" s="29"/>
      <c r="AB118" s="29"/>
      <c r="AC118" s="29"/>
      <c r="AD118" s="29"/>
      <c r="AE118" s="29"/>
      <c r="AF118" s="29"/>
      <c r="AG118" s="29"/>
      <c r="AH118" s="29"/>
      <c r="AI118" s="29"/>
      <c r="AJ118" s="29"/>
      <c r="AK118" s="29"/>
      <c r="AL118" s="29"/>
      <c r="AM118" s="29"/>
      <c r="AN118" s="29"/>
      <c r="AO118" s="29"/>
      <c r="AP118" s="29"/>
      <c r="AQ118" s="29"/>
      <c r="AR118" s="29"/>
      <c r="AS118" s="29"/>
      <c r="AT118" s="29"/>
      <c r="AU118" s="29"/>
      <c r="AV118" s="29"/>
      <c r="AW118" s="29"/>
      <c r="AX118" s="29"/>
      <c r="AY118" s="29"/>
      <c r="AZ118" s="29"/>
      <c r="BA118" s="29"/>
      <c r="BB118" s="29"/>
      <c r="BC118" s="29"/>
      <c r="BD118" s="29"/>
      <c r="BE118" s="29"/>
      <c r="BF118" s="29"/>
      <c r="BG118" s="29"/>
      <c r="BH118" s="31"/>
      <c r="BI118" s="31"/>
      <c r="BJ118" s="31"/>
      <c r="BK118" s="31"/>
      <c r="BL118" s="31"/>
      <c r="BM118" s="31"/>
      <c r="BN118" s="31"/>
      <c r="BO118" s="31"/>
      <c r="BP118" s="31"/>
      <c r="BQ118" s="30"/>
      <c r="BR118" s="30"/>
      <c r="BS118" s="30"/>
      <c r="BT118" s="32"/>
      <c r="BU118" s="30"/>
      <c r="BV118" s="30"/>
      <c r="BW118" s="30"/>
      <c r="BX118" s="34"/>
      <c r="BY118" s="34"/>
      <c r="BZ118" s="34"/>
      <c r="CA118" s="34"/>
      <c r="CB118" s="34"/>
      <c r="CC118" s="34"/>
      <c r="CD118" s="34"/>
      <c r="CE118" s="34"/>
      <c r="CF118" s="34"/>
    </row>
    <row r="119" spans="2:84" x14ac:dyDescent="0.25">
      <c r="B119" s="1" t="s">
        <v>120</v>
      </c>
      <c r="C119" s="6">
        <v>0.46264742682037796</v>
      </c>
      <c r="D119" s="6">
        <v>0.59064171649843089</v>
      </c>
      <c r="E119" s="6">
        <v>0.57378184858926184</v>
      </c>
      <c r="F119" s="6">
        <v>0.41025634321692817</v>
      </c>
      <c r="G119" s="6">
        <v>0.3563022861420207</v>
      </c>
      <c r="H119" s="6">
        <v>8.0134834134339528E-2</v>
      </c>
      <c r="I119" s="6">
        <v>0.10819199899733736</v>
      </c>
      <c r="J119" s="6">
        <v>-0.3174540385212703</v>
      </c>
      <c r="K119" s="6">
        <v>0.38570665021187661</v>
      </c>
      <c r="L119" s="6">
        <v>0.12270228735827936</v>
      </c>
      <c r="M119" s="6">
        <v>0.39648134744278107</v>
      </c>
      <c r="N119" s="6">
        <v>0.1427159017693112</v>
      </c>
      <c r="O119" s="6">
        <v>7.6785138840718359E-2</v>
      </c>
      <c r="P119" s="6">
        <v>4.7624340168354935E-2</v>
      </c>
      <c r="Q119" s="6">
        <v>0.14326487582359801</v>
      </c>
      <c r="R119" s="6">
        <v>0.23107717603684846</v>
      </c>
      <c r="S119" s="6">
        <v>0.5761566890011135</v>
      </c>
      <c r="T119" s="6">
        <v>0.19841968469654109</v>
      </c>
      <c r="U119" s="6">
        <v>0.54276582575586696</v>
      </c>
      <c r="V119" s="6">
        <v>0.21309463994936806</v>
      </c>
      <c r="W119" s="6">
        <v>0.12727091837209648</v>
      </c>
      <c r="X119" s="6">
        <v>-7.5286815900961118E-2</v>
      </c>
      <c r="Y119" s="6">
        <v>8.7114445497154552E-2</v>
      </c>
      <c r="Z119" s="6">
        <v>0.1668085190975313</v>
      </c>
      <c r="AA119" s="6">
        <v>0.28661276992622686</v>
      </c>
      <c r="AB119" s="6">
        <v>-0.48145926196003863</v>
      </c>
      <c r="AC119" s="6">
        <v>9.6743334646453433E-2</v>
      </c>
      <c r="AD119" s="6">
        <v>-5.1717194337287525E-2</v>
      </c>
      <c r="AE119" s="6">
        <v>-0.35485663492978237</v>
      </c>
      <c r="AF119" s="6">
        <v>-0.36919330302945291</v>
      </c>
      <c r="AG119" s="6">
        <v>-3.0024921213805872E-2</v>
      </c>
      <c r="AH119" s="6">
        <v>-9.4998905111287724E-2</v>
      </c>
      <c r="AI119" s="6">
        <v>-0.16831313156914043</v>
      </c>
      <c r="AJ119" s="6">
        <v>6.6024376545241237E-2</v>
      </c>
      <c r="AK119" s="6">
        <v>-2.9565370177294409E-2</v>
      </c>
      <c r="AL119" s="6">
        <v>-0.15868052407750263</v>
      </c>
      <c r="AM119" s="6">
        <v>-0.14901357049306019</v>
      </c>
      <c r="AN119" s="6">
        <v>2.4064448117337447E-2</v>
      </c>
      <c r="AO119" s="6">
        <v>0.10605449021010376</v>
      </c>
      <c r="AP119" s="6">
        <v>2.1814791974750309E-6</v>
      </c>
      <c r="AQ119" s="6">
        <v>0.13061535497089607</v>
      </c>
      <c r="AR119" s="6">
        <v>4.3071902061522629E-2</v>
      </c>
      <c r="AS119" s="6">
        <v>0.11166386779376818</v>
      </c>
      <c r="AT119" s="6">
        <v>0.15049380439702903</v>
      </c>
      <c r="AU119" s="6">
        <v>0.10609397657654999</v>
      </c>
      <c r="AV119" s="6">
        <v>4.2880125039840677E-2</v>
      </c>
      <c r="AW119" s="6">
        <v>7.12912489765907E-3</v>
      </c>
      <c r="AX119" s="6">
        <v>3.3360672270274408E-2</v>
      </c>
      <c r="AY119" s="6">
        <v>0</v>
      </c>
      <c r="AZ119" s="6">
        <v>-0.21633323475942395</v>
      </c>
      <c r="BA119" s="6">
        <v>9.995842363090425E-2</v>
      </c>
      <c r="BB119" s="6">
        <v>8.4553965593589797E-3</v>
      </c>
      <c r="BC119" s="6">
        <v>-3.3900013133918883E-2</v>
      </c>
      <c r="BD119" s="6">
        <v>4.9432788109406399E-2</v>
      </c>
      <c r="BE119" s="6">
        <v>-3.9757639183615745E-3</v>
      </c>
      <c r="BF119" s="6">
        <v>1.6119683939216187E-2</v>
      </c>
      <c r="BG119" s="6">
        <v>5.8819597034072683E-2</v>
      </c>
      <c r="BH119" s="8">
        <v>-2.1241137850543362E-2</v>
      </c>
      <c r="BI119" s="8">
        <v>1.0943135221722904E-2</v>
      </c>
      <c r="BJ119" s="8">
        <v>7.922841965308583E-2</v>
      </c>
      <c r="BK119" s="8">
        <v>2.9986431804560447E-2</v>
      </c>
      <c r="BL119" s="8">
        <v>7.7417214000906898E-2</v>
      </c>
      <c r="BM119" s="8">
        <v>6.8580553148926318E-2</v>
      </c>
      <c r="BN119" s="8">
        <v>0.1828757399522985</v>
      </c>
      <c r="BO119" s="8">
        <v>6.9844099324567227E-2</v>
      </c>
      <c r="BP119" s="8">
        <v>-0.19523115426466539</v>
      </c>
      <c r="BQ119" s="6">
        <v>-0.38270654977727997</v>
      </c>
      <c r="BR119" s="6">
        <v>0.10014223308952939</v>
      </c>
      <c r="BS119" s="6">
        <v>-0.2302516768023832</v>
      </c>
      <c r="BT119" s="6">
        <v>0.24189007410837887</v>
      </c>
      <c r="BU119" s="6">
        <v>0.32054354264001655</v>
      </c>
      <c r="BV119" s="6">
        <v>0.1349665006909872</v>
      </c>
      <c r="BW119" s="6">
        <v>8.6733137830472276E-2</v>
      </c>
      <c r="BX119" s="6">
        <v>6.1642664360633925E-2</v>
      </c>
      <c r="BY119" s="6">
        <v>0.18492583961561018</v>
      </c>
      <c r="BZ119" s="6">
        <v>-0.22929068395745239</v>
      </c>
      <c r="CA119" s="6">
        <v>-0.10274133591272226</v>
      </c>
      <c r="CB119" s="6">
        <v>1.2382951798056603E-2</v>
      </c>
      <c r="CC119" s="6">
        <v>0.1531632695610578</v>
      </c>
      <c r="CD119" s="6">
        <v>0.12239792297433179</v>
      </c>
      <c r="CE119" s="6">
        <v>0.28080239335668872</v>
      </c>
      <c r="CF119" s="6">
        <v>0.16270981614055124</v>
      </c>
    </row>
    <row r="120" spans="2:84" x14ac:dyDescent="0.25">
      <c r="B120" s="1" t="s">
        <v>121</v>
      </c>
      <c r="C120" s="6">
        <v>-0.13165806991247395</v>
      </c>
      <c r="D120" s="6">
        <v>3.9082706685035037E-2</v>
      </c>
      <c r="E120" s="6">
        <v>2.8491161461869773E-2</v>
      </c>
      <c r="F120" s="6">
        <v>0</v>
      </c>
      <c r="G120" s="6">
        <v>0.34980073648938625</v>
      </c>
      <c r="H120" s="6">
        <v>1.1901285898520939E-2</v>
      </c>
      <c r="I120" s="6">
        <v>9.8225777557385763E-2</v>
      </c>
      <c r="J120" s="6">
        <v>0.37149743639327099</v>
      </c>
      <c r="K120" s="6">
        <v>0</v>
      </c>
      <c r="L120" s="6">
        <v>-0.37132475055935132</v>
      </c>
      <c r="M120" s="6">
        <v>0</v>
      </c>
      <c r="N120" s="6">
        <v>3.5607404608769024E-2</v>
      </c>
      <c r="O120" s="6">
        <v>3.9018594574426968E-2</v>
      </c>
      <c r="P120" s="6">
        <v>0</v>
      </c>
      <c r="Q120" s="6">
        <v>5.2597145930906856E-2</v>
      </c>
      <c r="R120" s="6">
        <v>9.9364556073546328E-2</v>
      </c>
      <c r="S120" s="6">
        <v>-4.4822698779895549E-3</v>
      </c>
      <c r="T120" s="6">
        <v>0</v>
      </c>
      <c r="U120" s="6">
        <v>0</v>
      </c>
      <c r="V120" s="6">
        <v>-3.1234920829936563E-2</v>
      </c>
      <c r="W120" s="6">
        <v>-0.36333443132664367</v>
      </c>
      <c r="X120" s="6">
        <v>-0.30141456323706978</v>
      </c>
      <c r="Y120" s="6">
        <v>-3.0174019066921236E-3</v>
      </c>
      <c r="Z120" s="6">
        <v>-8.4304075482974486E-2</v>
      </c>
      <c r="AA120" s="6">
        <v>1.0456459223085607E-3</v>
      </c>
      <c r="AB120" s="6">
        <v>-8.2708511795377467E-3</v>
      </c>
      <c r="AC120" s="6">
        <v>3.6359361962974734E-2</v>
      </c>
      <c r="AD120" s="6">
        <v>-4.9295106321378471E-2</v>
      </c>
      <c r="AE120" s="6">
        <v>0</v>
      </c>
      <c r="AF120" s="6">
        <v>0</v>
      </c>
      <c r="AG120" s="6">
        <v>0</v>
      </c>
      <c r="AH120" s="6">
        <v>0</v>
      </c>
      <c r="AI120" s="6">
        <v>-2.229089255322516E-2</v>
      </c>
      <c r="AJ120" s="6">
        <v>0</v>
      </c>
      <c r="AK120" s="6">
        <v>0</v>
      </c>
      <c r="AL120" s="6">
        <v>0</v>
      </c>
      <c r="AM120" s="6">
        <v>0</v>
      </c>
      <c r="AN120" s="6">
        <v>0</v>
      </c>
      <c r="AO120" s="6">
        <v>0</v>
      </c>
      <c r="AP120" s="6">
        <v>0</v>
      </c>
      <c r="AQ120" s="6">
        <v>0</v>
      </c>
      <c r="AR120" s="6">
        <v>0</v>
      </c>
      <c r="AS120" s="6">
        <v>0</v>
      </c>
      <c r="AT120" s="6">
        <v>0</v>
      </c>
      <c r="AU120" s="6">
        <v>0</v>
      </c>
      <c r="AV120" s="6">
        <v>0</v>
      </c>
      <c r="AW120" s="6">
        <v>0</v>
      </c>
      <c r="AX120" s="6">
        <v>0</v>
      </c>
      <c r="AY120" s="6">
        <v>0</v>
      </c>
      <c r="AZ120" s="6">
        <v>0</v>
      </c>
      <c r="BA120" s="6">
        <v>0</v>
      </c>
      <c r="BB120" s="6">
        <v>0</v>
      </c>
      <c r="BC120" s="6">
        <v>0</v>
      </c>
      <c r="BD120" s="6">
        <v>-5.2636630415567928E-3</v>
      </c>
      <c r="BE120" s="6">
        <v>0</v>
      </c>
      <c r="BF120" s="6">
        <v>0</v>
      </c>
      <c r="BG120" s="6">
        <v>0</v>
      </c>
      <c r="BH120" s="8">
        <v>0</v>
      </c>
      <c r="BI120" s="8">
        <v>0</v>
      </c>
      <c r="BJ120" s="8">
        <v>0</v>
      </c>
      <c r="BK120" s="8">
        <v>0</v>
      </c>
      <c r="BL120" s="8">
        <v>0</v>
      </c>
      <c r="BM120" s="8">
        <v>0</v>
      </c>
      <c r="BN120" s="8">
        <v>0</v>
      </c>
      <c r="BO120" s="8">
        <v>0</v>
      </c>
      <c r="BP120" s="8">
        <v>0</v>
      </c>
      <c r="BQ120" s="6">
        <v>-1.8839442824049397E-3</v>
      </c>
      <c r="BR120" s="6">
        <v>-2.5775901266611241E-3</v>
      </c>
      <c r="BS120" s="6">
        <v>0</v>
      </c>
      <c r="BT120" s="6">
        <v>-1.7162688755450915E-3</v>
      </c>
      <c r="BU120" s="6">
        <v>0</v>
      </c>
      <c r="BV120" s="6">
        <v>0</v>
      </c>
      <c r="BW120" s="6">
        <v>0</v>
      </c>
      <c r="BX120" s="6">
        <v>0</v>
      </c>
      <c r="BY120" s="6">
        <v>0</v>
      </c>
      <c r="BZ120" s="6">
        <v>0</v>
      </c>
      <c r="CA120" s="6">
        <v>0</v>
      </c>
      <c r="CB120" s="6">
        <v>0</v>
      </c>
      <c r="CC120" s="6">
        <v>0</v>
      </c>
      <c r="CD120" s="6">
        <v>0</v>
      </c>
      <c r="CE120" s="6">
        <v>0</v>
      </c>
      <c r="CF120" s="6">
        <v>0</v>
      </c>
    </row>
    <row r="121" spans="2:84" x14ac:dyDescent="0.25">
      <c r="B121" s="1" t="s">
        <v>92</v>
      </c>
      <c r="C121" s="6">
        <v>-0.25499837752396309</v>
      </c>
      <c r="D121" s="6">
        <v>0.25647664885050153</v>
      </c>
      <c r="E121" s="6">
        <v>0.13213316959617658</v>
      </c>
      <c r="F121" s="6">
        <v>6.6430602405139439E-3</v>
      </c>
      <c r="G121" s="6">
        <v>-1.0696413289904394E-2</v>
      </c>
      <c r="H121" s="6">
        <v>-0.11014440064722547</v>
      </c>
      <c r="I121" s="6">
        <v>-9.2793748253116887E-3</v>
      </c>
      <c r="J121" s="6">
        <v>-0.11658586177956698</v>
      </c>
      <c r="K121" s="6">
        <v>7.466227442756046E-2</v>
      </c>
      <c r="L121" s="6">
        <v>-0.31107333895244232</v>
      </c>
      <c r="M121" s="6">
        <v>1.5124555807157103E-3</v>
      </c>
      <c r="N121" s="6">
        <v>8.717494989705539E-2</v>
      </c>
      <c r="O121" s="6">
        <v>-8.616821738828595E-2</v>
      </c>
      <c r="P121" s="6">
        <v>-0.11660574667714159</v>
      </c>
      <c r="Q121" s="6">
        <v>-0.26867809692888817</v>
      </c>
      <c r="R121" s="6">
        <v>-1.3473398900521081E-2</v>
      </c>
      <c r="S121" s="6">
        <v>1.4940899593298515E-3</v>
      </c>
      <c r="T121" s="6">
        <v>0</v>
      </c>
      <c r="U121" s="6">
        <v>4.4116028171894757E-2</v>
      </c>
      <c r="V121" s="6">
        <v>-3.9712607063744708E-2</v>
      </c>
      <c r="W121" s="6">
        <v>-0.11441254037536087</v>
      </c>
      <c r="X121" s="6">
        <v>-0.11783493097446995</v>
      </c>
      <c r="Y121" s="6">
        <v>-7.3158449894077479E-2</v>
      </c>
      <c r="Z121" s="6">
        <v>-2.929492713967621E-2</v>
      </c>
      <c r="AA121" s="6">
        <v>-9.4492734899192174E-2</v>
      </c>
      <c r="AB121" s="6">
        <v>-0.13022533919831111</v>
      </c>
      <c r="AC121" s="6">
        <v>-0.11336272526409831</v>
      </c>
      <c r="AD121" s="6">
        <v>-7.6958898448003757E-2</v>
      </c>
      <c r="AE121" s="6">
        <v>-0.17594477949188905</v>
      </c>
      <c r="AF121" s="6">
        <v>-1.6086082524894098E-2</v>
      </c>
      <c r="AG121" s="6">
        <v>-0.13429200943815642</v>
      </c>
      <c r="AH121" s="6">
        <v>-0.14123769656662052</v>
      </c>
      <c r="AI121" s="6">
        <v>6.3178955025764358E-3</v>
      </c>
      <c r="AJ121" s="6">
        <v>-9.0588075549553074E-2</v>
      </c>
      <c r="AK121" s="6">
        <v>-0.11736612356224929</v>
      </c>
      <c r="AL121" s="6">
        <v>-0.15049977540678891</v>
      </c>
      <c r="AM121" s="6">
        <v>-0.18721399563222621</v>
      </c>
      <c r="AN121" s="6">
        <v>-5.3881067125372356E-2</v>
      </c>
      <c r="AO121" s="6">
        <v>-6.0484230850726733E-4</v>
      </c>
      <c r="AP121" s="6">
        <v>0</v>
      </c>
      <c r="AQ121" s="6">
        <v>-5.8853508009808132E-2</v>
      </c>
      <c r="AR121" s="6">
        <v>-3.4043486002553192E-2</v>
      </c>
      <c r="AS121" s="6">
        <v>-2.0867480412558124E-2</v>
      </c>
      <c r="AT121" s="6">
        <v>6.0065528381716575E-2</v>
      </c>
      <c r="AU121" s="6">
        <v>5.870204480163896E-3</v>
      </c>
      <c r="AV121" s="6">
        <v>-6.8924012247486644E-3</v>
      </c>
      <c r="AW121" s="6">
        <v>-2.3763749658863567E-3</v>
      </c>
      <c r="AX121" s="6">
        <v>-4.4442191701164292E-2</v>
      </c>
      <c r="AY121" s="6">
        <v>-2.6989163634973532E-2</v>
      </c>
      <c r="AZ121" s="6">
        <v>-0.14790422181090868</v>
      </c>
      <c r="BA121" s="6">
        <v>-1.850855003611249E-2</v>
      </c>
      <c r="BB121" s="6">
        <v>-2.3772506519239397E-2</v>
      </c>
      <c r="BC121" s="6">
        <v>-3.8479852140777225E-2</v>
      </c>
      <c r="BD121" s="6">
        <v>-3.6918365026544227E-2</v>
      </c>
      <c r="BE121" s="6">
        <v>-3.9347638402619269E-3</v>
      </c>
      <c r="BF121" s="6">
        <v>-7.5104798328173321E-3</v>
      </c>
      <c r="BG121" s="6">
        <v>-1.9079532742392911E-2</v>
      </c>
      <c r="BH121" s="8">
        <v>-3.3612421281316557E-2</v>
      </c>
      <c r="BI121" s="8">
        <v>8.7139461886082976E-3</v>
      </c>
      <c r="BJ121" s="8">
        <v>7.0436730212051248E-3</v>
      </c>
      <c r="BK121" s="8">
        <v>0</v>
      </c>
      <c r="BL121" s="8">
        <v>0</v>
      </c>
      <c r="BM121" s="8">
        <v>0</v>
      </c>
      <c r="BN121" s="8">
        <v>-4.3249210529987044E-2</v>
      </c>
      <c r="BO121" s="8">
        <v>-1.2931826205903976E-4</v>
      </c>
      <c r="BP121" s="8">
        <v>3.0187313762102194E-2</v>
      </c>
      <c r="BQ121" s="6">
        <v>-7.3873933970764721E-2</v>
      </c>
      <c r="BR121" s="6">
        <v>-6.0301723552875441E-2</v>
      </c>
      <c r="BS121" s="6">
        <v>-0.17254240848497049</v>
      </c>
      <c r="BT121" s="6">
        <v>-5.0715868454055783E-2</v>
      </c>
      <c r="BU121" s="6">
        <v>-7.6971565533727623E-2</v>
      </c>
      <c r="BV121" s="6">
        <v>-5.1447934823659613E-2</v>
      </c>
      <c r="BW121" s="6">
        <v>-6.1060195471621871E-2</v>
      </c>
      <c r="BX121" s="6">
        <v>-7.2981953403630159E-2</v>
      </c>
      <c r="BY121" s="6">
        <v>-4.5945954474293886E-2</v>
      </c>
      <c r="BZ121" s="6">
        <v>-0.15394205743258865</v>
      </c>
      <c r="CA121" s="6">
        <v>-4.3295780656811547E-3</v>
      </c>
      <c r="CB121" s="6">
        <v>6.0312398159584814E-2</v>
      </c>
      <c r="CC121" s="6">
        <v>3.026789950216514E-2</v>
      </c>
      <c r="CD121" s="6">
        <v>-3.7342494121066459E-2</v>
      </c>
      <c r="CE121" s="6">
        <v>-0.11306464052735248</v>
      </c>
      <c r="CF121" s="6">
        <v>2.3222817461350464E-3</v>
      </c>
    </row>
    <row r="122" spans="2:84" x14ac:dyDescent="0.25">
      <c r="B122" s="1" t="s">
        <v>116</v>
      </c>
      <c r="C122" s="6">
        <v>-6.271275962962139E-2</v>
      </c>
      <c r="D122" s="6">
        <v>0.22524737683556442</v>
      </c>
      <c r="E122" s="6">
        <v>0.16389453056315095</v>
      </c>
      <c r="F122" s="6">
        <v>0.15654519012792795</v>
      </c>
      <c r="G122" s="6">
        <v>3.2849375948236052E-3</v>
      </c>
      <c r="H122" s="6">
        <v>4.9854144256571741E-3</v>
      </c>
      <c r="I122" s="6">
        <v>0.3511187794217116</v>
      </c>
      <c r="J122" s="6">
        <v>-0.32010524398738643</v>
      </c>
      <c r="K122" s="6">
        <v>6.7621485358683106E-2</v>
      </c>
      <c r="L122" s="6">
        <v>5.0564132605235651E-2</v>
      </c>
      <c r="M122" s="6">
        <v>0.50906155531085029</v>
      </c>
      <c r="N122" s="6">
        <v>9.4398978609202988E-2</v>
      </c>
      <c r="O122" s="6">
        <v>-0.16099536473153622</v>
      </c>
      <c r="P122" s="6">
        <v>-0.14250980145336409</v>
      </c>
      <c r="Q122" s="6">
        <v>0.18187818404407535</v>
      </c>
      <c r="R122" s="6">
        <v>0.23107717603684846</v>
      </c>
      <c r="S122" s="6">
        <v>0.54431508679066931</v>
      </c>
      <c r="T122" s="6">
        <v>0.15890842828981749</v>
      </c>
      <c r="U122" s="6">
        <v>0.55116993070570941</v>
      </c>
      <c r="V122" s="6">
        <v>0.17711086114144045</v>
      </c>
      <c r="W122" s="6">
        <v>-3.0204064528044972E-2</v>
      </c>
      <c r="X122" s="6">
        <v>-0.21951784124781315</v>
      </c>
      <c r="Y122" s="6">
        <v>-5.4218900637414942E-3</v>
      </c>
      <c r="Z122" s="6">
        <v>6.1318839429629866E-2</v>
      </c>
      <c r="AA122" s="6">
        <v>-9.9517078335469356E-2</v>
      </c>
      <c r="AB122" s="6">
        <v>-0.46165932340704025</v>
      </c>
      <c r="AC122" s="6">
        <v>-0.19770314793472318</v>
      </c>
      <c r="AD122" s="6">
        <v>-5.4268255501003809E-2</v>
      </c>
      <c r="AE122" s="6">
        <v>-0.12939589657620687</v>
      </c>
      <c r="AF122" s="6">
        <v>-3.0021621563056058E-2</v>
      </c>
      <c r="AG122" s="6">
        <v>8.5706344343333768E-2</v>
      </c>
      <c r="AH122" s="6">
        <v>-0.15776373508245642</v>
      </c>
      <c r="AI122" s="6">
        <v>-0.27914468365905831</v>
      </c>
      <c r="AJ122" s="6">
        <v>-0.25299193910284856</v>
      </c>
      <c r="AK122" s="6">
        <v>9.5548702990461407E-2</v>
      </c>
      <c r="AL122" s="6">
        <v>-0.25318216926364173</v>
      </c>
      <c r="AM122" s="6">
        <v>-0.2583904527237656</v>
      </c>
      <c r="AN122" s="6">
        <v>-7.821750282734441E-2</v>
      </c>
      <c r="AO122" s="6">
        <v>4.6773527414736671E-2</v>
      </c>
      <c r="AP122" s="6">
        <v>0</v>
      </c>
      <c r="AQ122" s="6">
        <v>8.7644982939430349E-2</v>
      </c>
      <c r="AR122" s="6">
        <v>0.14463757457332105</v>
      </c>
      <c r="AS122" s="6">
        <v>2.0150823682700162E-2</v>
      </c>
      <c r="AT122" s="6">
        <v>0</v>
      </c>
      <c r="AU122" s="6">
        <v>4.9745724484560251E-2</v>
      </c>
      <c r="AV122" s="6">
        <v>0</v>
      </c>
      <c r="AW122" s="6">
        <v>0</v>
      </c>
      <c r="AX122" s="6">
        <v>3.2908284733581677E-2</v>
      </c>
      <c r="AY122" s="6">
        <v>0.23781514407805857</v>
      </c>
      <c r="AZ122" s="6">
        <v>0</v>
      </c>
      <c r="BA122" s="6">
        <v>9.995842363090425E-2</v>
      </c>
      <c r="BB122" s="6">
        <v>-3.018280343298433E-2</v>
      </c>
      <c r="BC122" s="6">
        <v>4.0852379905024511E-3</v>
      </c>
      <c r="BD122" s="6">
        <v>-1.7827464964969501E-2</v>
      </c>
      <c r="BE122" s="6">
        <v>-4.1776580202394477E-2</v>
      </c>
      <c r="BF122" s="6">
        <v>-5.6044468464484729E-2</v>
      </c>
      <c r="BG122" s="6">
        <v>5.1641535449724142E-2</v>
      </c>
      <c r="BH122" s="8">
        <v>0.12494028695434697</v>
      </c>
      <c r="BI122" s="8">
        <v>5.6950567832846466E-2</v>
      </c>
      <c r="BJ122" s="8">
        <v>8.7692185508024018E-2</v>
      </c>
      <c r="BK122" s="8">
        <v>0</v>
      </c>
      <c r="BL122" s="8">
        <v>0.14461238032019164</v>
      </c>
      <c r="BM122" s="8">
        <v>6.8580553148926318E-2</v>
      </c>
      <c r="BN122" s="8">
        <v>7.0308257259849016E-2</v>
      </c>
      <c r="BO122" s="8">
        <v>6.5784809089671242E-2</v>
      </c>
      <c r="BP122" s="8">
        <v>-0.15932729935338785</v>
      </c>
      <c r="BQ122" s="6">
        <v>-0.73383557657575038</v>
      </c>
      <c r="BR122" s="6">
        <v>-4.0504466315189752E-3</v>
      </c>
      <c r="BS122" s="6">
        <v>-0.5704745594482985</v>
      </c>
      <c r="BT122" s="6">
        <v>-0.2843728306127466</v>
      </c>
      <c r="BU122" s="6">
        <v>0.27500070320064718</v>
      </c>
      <c r="BV122" s="6">
        <v>0.15003797804699753</v>
      </c>
      <c r="BW122" s="6">
        <v>-0.29793107793900597</v>
      </c>
      <c r="BX122" s="6">
        <v>-0.32762486873037028</v>
      </c>
      <c r="BY122" s="6">
        <v>-5.7177016259207243E-2</v>
      </c>
      <c r="BZ122" s="6">
        <v>-0.34164698051000808</v>
      </c>
      <c r="CA122" s="6">
        <v>-0.36740968731751877</v>
      </c>
      <c r="CB122" s="6">
        <v>-0.10254237508765177</v>
      </c>
      <c r="CC122" s="6">
        <v>0.11575459195779791</v>
      </c>
      <c r="CD122" s="6">
        <v>3.0225758064233176E-2</v>
      </c>
      <c r="CE122" s="6">
        <v>2.673839565452393E-2</v>
      </c>
      <c r="CF122" s="6">
        <v>0.25562697297999015</v>
      </c>
    </row>
    <row r="123" spans="2:84" x14ac:dyDescent="0.25">
      <c r="B123" s="1" t="s">
        <v>122</v>
      </c>
      <c r="C123" s="6">
        <v>0.37396536004432185</v>
      </c>
      <c r="D123" s="6">
        <v>0.43390735883327913</v>
      </c>
      <c r="E123" s="6">
        <v>0.35369468032508156</v>
      </c>
      <c r="F123" s="6">
        <v>1.4224503086439416E-2</v>
      </c>
      <c r="G123" s="6">
        <v>0.12896540260562056</v>
      </c>
      <c r="H123" s="6">
        <v>0.34140210654133868</v>
      </c>
      <c r="I123" s="6">
        <v>0.45466086230349478</v>
      </c>
      <c r="J123" s="6">
        <v>3.6685214261783519E-2</v>
      </c>
      <c r="K123" s="6">
        <v>0.11957480681867994</v>
      </c>
      <c r="L123" s="6">
        <v>0.42011386285055674</v>
      </c>
      <c r="M123" s="6">
        <v>0.40340778788171283</v>
      </c>
      <c r="N123" s="6">
        <v>0.10739782921714491</v>
      </c>
      <c r="O123" s="6">
        <v>0.2169145621901839</v>
      </c>
      <c r="P123" s="6">
        <v>-1.9128280429193588E-2</v>
      </c>
      <c r="Q123" s="6">
        <v>0.12422623299502619</v>
      </c>
      <c r="R123" s="6">
        <v>0.18226417852992358</v>
      </c>
      <c r="S123" s="6">
        <v>0.4661182815610328</v>
      </c>
      <c r="T123" s="6">
        <v>0.15141382219612895</v>
      </c>
      <c r="U123" s="6">
        <v>7.1820462546500638E-2</v>
      </c>
      <c r="V123" s="6">
        <v>6.5300976305040767E-2</v>
      </c>
      <c r="W123" s="6">
        <v>-0.1444446233497339</v>
      </c>
      <c r="X123" s="6">
        <v>-0.16567476827627958</v>
      </c>
      <c r="Y123" s="6">
        <v>-0.12095843099010557</v>
      </c>
      <c r="Z123" s="6">
        <v>-9.5599294590354947E-2</v>
      </c>
      <c r="AA123" s="6">
        <v>-5.3526915976345943E-2</v>
      </c>
      <c r="AB123" s="6">
        <v>-0.12168213445843966</v>
      </c>
      <c r="AC123" s="6">
        <v>1.6889034734260094E-2</v>
      </c>
      <c r="AD123" s="6">
        <v>-0.14538614884351786</v>
      </c>
      <c r="AE123" s="6">
        <v>-0.19885686890567417</v>
      </c>
      <c r="AF123" s="6">
        <v>-0.10578080347517727</v>
      </c>
      <c r="AG123" s="6">
        <v>3.2695900840843603E-2</v>
      </c>
      <c r="AH123" s="6">
        <v>7.1945046949495689E-2</v>
      </c>
      <c r="AI123" s="6">
        <v>1.6877012998506837E-2</v>
      </c>
      <c r="AJ123" s="6">
        <v>1.8284628079276166E-2</v>
      </c>
      <c r="AK123" s="6">
        <v>4.6427119425721725E-2</v>
      </c>
      <c r="AL123" s="6">
        <v>7.025862566591487E-2</v>
      </c>
      <c r="AM123" s="6">
        <v>0</v>
      </c>
      <c r="AN123" s="6">
        <v>6.8685175338227974E-2</v>
      </c>
      <c r="AO123" s="6">
        <v>0.19164423763067734</v>
      </c>
      <c r="AP123" s="6">
        <v>0.30419546080932497</v>
      </c>
      <c r="AQ123" s="6">
        <v>3.5333686866702262E-2</v>
      </c>
      <c r="AR123" s="6">
        <v>4.548470053046199E-2</v>
      </c>
      <c r="AS123" s="6">
        <v>4.1376632460187267E-2</v>
      </c>
      <c r="AT123" s="6">
        <v>0.19289839434846293</v>
      </c>
      <c r="AU123" s="6">
        <v>2.6011305773904946E-2</v>
      </c>
      <c r="AV123" s="6">
        <v>7.8399543817707112E-2</v>
      </c>
      <c r="AW123" s="6">
        <v>6.614346932657568E-2</v>
      </c>
      <c r="AX123" s="6">
        <v>3.3360672270274408E-2</v>
      </c>
      <c r="AY123" s="6">
        <v>6.3572098970565122E-2</v>
      </c>
      <c r="AZ123" s="6">
        <v>8.1384995214784747E-2</v>
      </c>
      <c r="BA123" s="6">
        <v>0.17111761774569262</v>
      </c>
      <c r="BB123" s="6">
        <v>3.2646882930281632E-2</v>
      </c>
      <c r="BC123" s="6">
        <v>9.3489010320592439E-3</v>
      </c>
      <c r="BD123" s="6">
        <v>7.6977688614352391E-2</v>
      </c>
      <c r="BE123" s="6">
        <v>-1.1804291520785781E-2</v>
      </c>
      <c r="BF123" s="6">
        <v>0.10312794179122649</v>
      </c>
      <c r="BG123" s="6">
        <v>3.5986701938391395E-2</v>
      </c>
      <c r="BH123" s="8">
        <v>4.9851128232807684E-2</v>
      </c>
      <c r="BI123" s="8">
        <v>1.5198703344101987E-2</v>
      </c>
      <c r="BJ123" s="8">
        <v>-2.7683201139454827E-2</v>
      </c>
      <c r="BK123" s="8">
        <v>7.8902904489078302E-2</v>
      </c>
      <c r="BL123" s="8">
        <v>0.10427526986803169</v>
      </c>
      <c r="BM123" s="8">
        <v>-6.5953071519588208E-2</v>
      </c>
      <c r="BN123" s="8">
        <v>2.867271606629896E-2</v>
      </c>
      <c r="BO123" s="8">
        <v>3.701764604228195E-3</v>
      </c>
      <c r="BP123" s="8">
        <v>-0.14813715046680154</v>
      </c>
      <c r="BQ123" s="6">
        <v>-0.43089839551310644</v>
      </c>
      <c r="BR123" s="6">
        <v>-1.6289465525474646E-2</v>
      </c>
      <c r="BS123" s="6">
        <v>-9.9268842814734096E-2</v>
      </c>
      <c r="BT123" s="6">
        <v>0.28651296548688332</v>
      </c>
      <c r="BU123" s="6">
        <v>8.4632181607066703E-2</v>
      </c>
      <c r="BV123" s="6">
        <v>0.24381154427583585</v>
      </c>
      <c r="BW123" s="6">
        <v>-0.10864500614862008</v>
      </c>
      <c r="BX123" s="6">
        <v>0.11462603793768113</v>
      </c>
      <c r="BY123" s="6">
        <v>-5.2186693265016459E-2</v>
      </c>
      <c r="BZ123" s="6">
        <v>-0.30343932993175915</v>
      </c>
      <c r="CA123" s="6">
        <v>-0.1889881807832644</v>
      </c>
      <c r="CB123" s="6">
        <v>-9.0691019200318176E-3</v>
      </c>
      <c r="CC123" s="6">
        <v>8.4147668963177852E-2</v>
      </c>
      <c r="CD123" s="6">
        <v>3.0225758064233176E-2</v>
      </c>
      <c r="CE123" s="6">
        <v>8.605933946120542E-2</v>
      </c>
      <c r="CF123" s="6">
        <v>0</v>
      </c>
    </row>
    <row r="124" spans="2:84" x14ac:dyDescent="0.25">
      <c r="B124" s="1" t="s">
        <v>123</v>
      </c>
      <c r="C124" s="6">
        <v>0.27156099222438973</v>
      </c>
      <c r="D124" s="6">
        <v>0.43390735883327913</v>
      </c>
      <c r="E124" s="6">
        <v>0.35369468032508156</v>
      </c>
      <c r="F124" s="6">
        <v>1.4224503086439416E-2</v>
      </c>
      <c r="G124" s="6">
        <v>2.6125788984960353E-2</v>
      </c>
      <c r="H124" s="6">
        <v>1.9841957687975691E-2</v>
      </c>
      <c r="I124" s="6">
        <v>0.39624630898220886</v>
      </c>
      <c r="J124" s="6">
        <v>3.4034008795667349E-2</v>
      </c>
      <c r="K124" s="6">
        <v>5.1953321459996829E-2</v>
      </c>
      <c r="L124" s="6">
        <v>0.35839564334537966</v>
      </c>
      <c r="M124" s="6">
        <v>5.9092509598938907E-2</v>
      </c>
      <c r="N124" s="6">
        <v>3.61119385037822E-2</v>
      </c>
      <c r="O124" s="6">
        <v>0.10527221258287889</v>
      </c>
      <c r="P124" s="6">
        <v>-1.9128280429193588E-2</v>
      </c>
      <c r="Q124" s="6">
        <v>0.17682337892593306</v>
      </c>
      <c r="R124" s="6">
        <v>0.18226417852992358</v>
      </c>
      <c r="S124" s="6">
        <v>0.47901309388999058</v>
      </c>
      <c r="T124" s="6">
        <v>5.5283776585300863E-2</v>
      </c>
      <c r="U124" s="6">
        <v>5.918662688775158E-2</v>
      </c>
      <c r="V124" s="6">
        <v>-4.6357797564908869E-2</v>
      </c>
      <c r="W124" s="6">
        <v>-0.13039109737361071</v>
      </c>
      <c r="X124" s="6">
        <v>-0.39685314735820715</v>
      </c>
      <c r="Y124" s="6">
        <v>-0.15284381290737856</v>
      </c>
      <c r="Z124" s="6">
        <v>-0.11065178973974985</v>
      </c>
      <c r="AA124" s="6">
        <v>-4.1122217886568967E-2</v>
      </c>
      <c r="AB124" s="6">
        <v>-0.10997456674314847</v>
      </c>
      <c r="AC124" s="6">
        <v>-5.0540995906693281E-2</v>
      </c>
      <c r="AD124" s="6">
        <v>-0.13580079563665462</v>
      </c>
      <c r="AE124" s="6">
        <v>-0.4186751104006724</v>
      </c>
      <c r="AF124" s="6">
        <v>-0.42845416256196067</v>
      </c>
      <c r="AG124" s="6">
        <v>0.17972514044184495</v>
      </c>
      <c r="AH124" s="6">
        <v>7.1945046949495689E-2</v>
      </c>
      <c r="AI124" s="6">
        <v>-5.4370313833899363E-2</v>
      </c>
      <c r="AJ124" s="6">
        <v>1.8284628079276166E-2</v>
      </c>
      <c r="AK124" s="6">
        <v>0.19482744327132223</v>
      </c>
      <c r="AL124" s="6">
        <v>2.5402854543772915E-2</v>
      </c>
      <c r="AM124" s="6">
        <v>-8.1881628825625045E-3</v>
      </c>
      <c r="AN124" s="6">
        <v>2.5079360893060773E-2</v>
      </c>
      <c r="AO124" s="6">
        <v>0.21191411886485426</v>
      </c>
      <c r="AP124" s="6">
        <v>0.20119058154209954</v>
      </c>
      <c r="AQ124" s="6">
        <v>-1.535989632779506E-2</v>
      </c>
      <c r="AR124" s="6">
        <v>4.548470053046199E-2</v>
      </c>
      <c r="AS124" s="6">
        <v>6.876278463874122E-2</v>
      </c>
      <c r="AT124" s="6">
        <v>4.2404589951433883E-2</v>
      </c>
      <c r="AU124" s="6">
        <v>5.3859359556112027E-2</v>
      </c>
      <c r="AV124" s="6">
        <v>5.4056963716456713E-2</v>
      </c>
      <c r="AW124" s="6">
        <v>4.0370144806809526E-2</v>
      </c>
      <c r="AX124" s="6">
        <v>3.3360672270274408E-2</v>
      </c>
      <c r="AY124" s="6">
        <v>-1.218558599757482E-2</v>
      </c>
      <c r="AZ124" s="6">
        <v>3.213327891192537E-2</v>
      </c>
      <c r="BA124" s="6">
        <v>4.0591627502733672E-2</v>
      </c>
      <c r="BB124" s="6">
        <v>-4.7124338310756832E-2</v>
      </c>
      <c r="BC124" s="6">
        <v>9.3489010320592439E-3</v>
      </c>
      <c r="BD124" s="6">
        <v>7.6977688614352391E-2</v>
      </c>
      <c r="BE124" s="6">
        <v>0</v>
      </c>
      <c r="BF124" s="6">
        <v>-1.1265719749225998E-2</v>
      </c>
      <c r="BG124" s="6">
        <v>0</v>
      </c>
      <c r="BH124" s="8">
        <v>-3.1945279472606003E-2</v>
      </c>
      <c r="BI124" s="8">
        <v>1.0943135221722904E-2</v>
      </c>
      <c r="BJ124" s="8">
        <v>1.0565509531807687E-2</v>
      </c>
      <c r="BK124" s="8">
        <v>4.0517378192248522E-2</v>
      </c>
      <c r="BL124" s="8">
        <v>3.7515665030106921E-2</v>
      </c>
      <c r="BM124" s="8">
        <v>-2.8372099889432897E-2</v>
      </c>
      <c r="BN124" s="8">
        <v>-7.127630197114676E-2</v>
      </c>
      <c r="BO124" s="8">
        <v>-2.7703270894427815E-2</v>
      </c>
      <c r="BP124" s="8">
        <v>-0.14813715046680154</v>
      </c>
      <c r="BQ124" s="6">
        <v>-0.57220960099294604</v>
      </c>
      <c r="BR124" s="6">
        <v>-3.5874589066919774E-2</v>
      </c>
      <c r="BS124" s="6">
        <v>-9.9155362110092155E-2</v>
      </c>
      <c r="BT124" s="6">
        <v>0.239808777808042</v>
      </c>
      <c r="BU124" s="6">
        <v>0.11625467679277245</v>
      </c>
      <c r="BV124" s="6">
        <v>0.11396001609706656</v>
      </c>
      <c r="BW124" s="6">
        <v>0.11056397673633508</v>
      </c>
      <c r="BX124" s="6">
        <v>0.11462603793768113</v>
      </c>
      <c r="BY124" s="6">
        <v>5.5023037669184344E-2</v>
      </c>
      <c r="BZ124" s="6">
        <v>-0.2396579663356086</v>
      </c>
      <c r="CA124" s="6">
        <v>-0.10030816654752542</v>
      </c>
      <c r="CB124" s="6">
        <v>3.2194208262042042E-3</v>
      </c>
      <c r="CC124" s="6">
        <v>0</v>
      </c>
      <c r="CD124" s="6">
        <v>3.0225758064233176E-2</v>
      </c>
      <c r="CE124" s="6">
        <v>0</v>
      </c>
      <c r="CF124" s="6">
        <v>0</v>
      </c>
    </row>
    <row r="125" spans="2:84" x14ac:dyDescent="0.25">
      <c r="B125" s="1" t="s">
        <v>85</v>
      </c>
      <c r="C125" s="6">
        <v>0.12126092183403286</v>
      </c>
      <c r="D125" s="6">
        <v>4.954485071051621E-2</v>
      </c>
      <c r="E125" s="6">
        <v>0.111238570297078</v>
      </c>
      <c r="F125" s="6">
        <v>-6.3045771738926282E-2</v>
      </c>
      <c r="G125" s="6">
        <v>7.9998762230523476E-2</v>
      </c>
      <c r="H125" s="6">
        <v>-0.11558024953465743</v>
      </c>
      <c r="I125" s="6">
        <v>0.1242257326010445</v>
      </c>
      <c r="J125" s="6">
        <v>5.3459711137466084E-4</v>
      </c>
      <c r="K125" s="6">
        <v>-4.2090710358117039E-2</v>
      </c>
      <c r="L125" s="6">
        <v>6.6527061043487087E-2</v>
      </c>
      <c r="M125" s="6">
        <v>0.10264831632972798</v>
      </c>
      <c r="N125" s="6">
        <v>5.8287040105420788E-2</v>
      </c>
      <c r="O125" s="6">
        <v>0</v>
      </c>
      <c r="P125" s="6">
        <v>5.0333572351452846E-2</v>
      </c>
      <c r="Q125" s="6">
        <v>0</v>
      </c>
      <c r="R125" s="6">
        <v>0.14170910075642304</v>
      </c>
      <c r="S125" s="6">
        <v>5.8807160443969247E-2</v>
      </c>
      <c r="T125" s="6">
        <v>8.9320226587557838E-2</v>
      </c>
      <c r="U125" s="6">
        <v>0.48596082461084722</v>
      </c>
      <c r="V125" s="6">
        <v>5.3593032224955935E-2</v>
      </c>
      <c r="W125" s="6">
        <v>8.4305984283887959E-3</v>
      </c>
      <c r="X125" s="6">
        <v>-4.7492700069405938E-2</v>
      </c>
      <c r="Y125" s="6">
        <v>2.8983927816898052E-2</v>
      </c>
      <c r="Z125" s="6">
        <v>5.3582413450815837E-3</v>
      </c>
      <c r="AA125" s="6">
        <v>2.9453813336562072E-2</v>
      </c>
      <c r="AB125" s="6">
        <v>-1.5165627535914054E-2</v>
      </c>
      <c r="AC125" s="6">
        <v>-2.397752342997422E-2</v>
      </c>
      <c r="AD125" s="6">
        <v>0</v>
      </c>
      <c r="AE125" s="6">
        <v>-1.0489472548763368E-3</v>
      </c>
      <c r="AF125" s="6">
        <v>-9.7082349140922342E-2</v>
      </c>
      <c r="AG125" s="6">
        <v>7.5710704451882868E-2</v>
      </c>
      <c r="AH125" s="6">
        <v>0.18374909122541386</v>
      </c>
      <c r="AI125" s="6">
        <v>4.4445959584072992E-2</v>
      </c>
      <c r="AJ125" s="6">
        <v>0.25384636046144721</v>
      </c>
      <c r="AK125" s="6">
        <v>6.4249726871928231E-2</v>
      </c>
      <c r="AL125" s="6">
        <v>-0.12111111912902364</v>
      </c>
      <c r="AM125" s="6">
        <v>2.6073031787769714E-2</v>
      </c>
      <c r="AN125" s="6">
        <v>-3.4478612086413507E-2</v>
      </c>
      <c r="AO125" s="6">
        <v>7.8425756451468542E-2</v>
      </c>
      <c r="AP125" s="6">
        <v>-4.6301517584448088E-2</v>
      </c>
      <c r="AQ125" s="6">
        <v>8.8255297302439126E-3</v>
      </c>
      <c r="AR125" s="6">
        <v>4.548470053046199E-2</v>
      </c>
      <c r="AS125" s="6">
        <v>6.4950967863665887E-2</v>
      </c>
      <c r="AT125" s="6">
        <v>-1.3672062729720717E-2</v>
      </c>
      <c r="AU125" s="6">
        <v>7.4314993626337728E-2</v>
      </c>
      <c r="AV125" s="6">
        <v>8.3521727051470318E-2</v>
      </c>
      <c r="AW125" s="6">
        <v>8.249574197722874E-2</v>
      </c>
      <c r="AX125" s="6">
        <v>8.8391070704124559E-3</v>
      </c>
      <c r="AY125" s="6">
        <v>3.3610351213261357E-2</v>
      </c>
      <c r="AZ125" s="6">
        <v>3.2015426044035108E-2</v>
      </c>
      <c r="BA125" s="6">
        <v>4.2861030372708019E-2</v>
      </c>
      <c r="BB125" s="6">
        <v>8.6769825960057636E-4</v>
      </c>
      <c r="BC125" s="6">
        <v>-3.2770210161333531E-2</v>
      </c>
      <c r="BD125" s="6">
        <v>2.7506547119776736E-2</v>
      </c>
      <c r="BE125" s="6">
        <v>0</v>
      </c>
      <c r="BF125" s="6">
        <v>0</v>
      </c>
      <c r="BG125" s="6">
        <v>0.11522243441738958</v>
      </c>
      <c r="BH125" s="8">
        <v>4.0780825719348192E-2</v>
      </c>
      <c r="BI125" s="8">
        <v>7.8636293276093602E-2</v>
      </c>
      <c r="BJ125" s="8">
        <v>4.8199253263007419E-2</v>
      </c>
      <c r="BK125" s="8">
        <v>3.9221388225436131E-2</v>
      </c>
      <c r="BL125" s="8">
        <v>4.1409039928831423E-2</v>
      </c>
      <c r="BM125" s="8">
        <v>0</v>
      </c>
      <c r="BN125" s="8">
        <v>0.10851777233493375</v>
      </c>
      <c r="BO125" s="8">
        <v>9.7263693254522349E-3</v>
      </c>
      <c r="BP125" s="8">
        <v>-0.29063358605985257</v>
      </c>
      <c r="BQ125" s="6">
        <v>-0.63410789886712038</v>
      </c>
      <c r="BR125" s="6">
        <v>4.4380402203008373E-2</v>
      </c>
      <c r="BS125" s="6">
        <v>-0.35779218475095564</v>
      </c>
      <c r="BT125" s="6">
        <v>-5.8298381433903049E-2</v>
      </c>
      <c r="BU125" s="6">
        <v>0.17054156558421146</v>
      </c>
      <c r="BV125" s="6">
        <v>4.515118194217195E-2</v>
      </c>
      <c r="BW125" s="6">
        <v>3.1545022018255126E-2</v>
      </c>
      <c r="BX125" s="6">
        <v>-0.14517661704316032</v>
      </c>
      <c r="BY125" s="6">
        <v>0.21620466245494402</v>
      </c>
      <c r="BZ125" s="6">
        <v>-0.34113672638964748</v>
      </c>
      <c r="CA125" s="6">
        <v>-4.5763808469299741E-2</v>
      </c>
      <c r="CB125" s="6">
        <v>2.0555858772465175E-2</v>
      </c>
      <c r="CC125" s="6">
        <v>0</v>
      </c>
      <c r="CD125" s="6">
        <v>-0.11725520631095895</v>
      </c>
      <c r="CE125" s="6">
        <v>0</v>
      </c>
      <c r="CF125" s="6">
        <v>0</v>
      </c>
    </row>
    <row r="126" spans="2:84" ht="13.5" x14ac:dyDescent="0.3">
      <c r="C126" s="6"/>
      <c r="D126" s="6"/>
      <c r="E126" s="6"/>
      <c r="F126" s="6"/>
      <c r="G126" s="6"/>
      <c r="H126" s="6"/>
      <c r="I126" s="6"/>
      <c r="J126" s="6"/>
      <c r="K126" s="6"/>
      <c r="L126" s="6"/>
      <c r="M126" s="6"/>
      <c r="N126" s="6"/>
      <c r="O126" s="6"/>
      <c r="P126" s="6"/>
      <c r="Q126" s="6"/>
      <c r="R126" s="6"/>
      <c r="S126" s="6"/>
      <c r="T126" s="6"/>
      <c r="U126" s="6"/>
      <c r="V126" s="6"/>
      <c r="W126" s="6"/>
      <c r="X126" s="6"/>
      <c r="Y126" s="6"/>
      <c r="Z126" s="9"/>
      <c r="AA126" s="6"/>
      <c r="AB126" s="6"/>
      <c r="AC126" s="6"/>
      <c r="AD126" s="6"/>
      <c r="AE126" s="6"/>
      <c r="AF126" s="6"/>
      <c r="AG126" s="6"/>
      <c r="AH126" s="6"/>
      <c r="AI126" s="6"/>
      <c r="AJ126" s="6"/>
      <c r="AK126" s="6"/>
      <c r="AL126" s="6"/>
      <c r="AM126" s="6"/>
      <c r="AN126" s="6"/>
      <c r="AO126" s="6"/>
      <c r="AP126" s="6"/>
      <c r="AQ126" s="6"/>
      <c r="AR126" s="6"/>
      <c r="AS126" s="6"/>
      <c r="AT126" s="6"/>
      <c r="AU126" s="6"/>
      <c r="AV126" s="6"/>
      <c r="AW126" s="6"/>
      <c r="BA126" s="6"/>
      <c r="BB126" s="6"/>
      <c r="BD126" s="6"/>
      <c r="BE126" s="6"/>
      <c r="BF126" s="6"/>
      <c r="BG126" s="6"/>
      <c r="BH126" s="8"/>
      <c r="BI126" s="8"/>
      <c r="BJ126" s="8"/>
      <c r="BK126" s="8"/>
      <c r="BL126" s="8"/>
      <c r="BM126" s="8"/>
      <c r="BN126" s="8"/>
      <c r="BO126" s="8"/>
      <c r="BP126" s="8"/>
      <c r="BQ126" s="9"/>
      <c r="BR126" s="9"/>
      <c r="BS126" s="9"/>
      <c r="BT126" s="6"/>
      <c r="BU126" s="9"/>
      <c r="BV126" s="9"/>
      <c r="BW126" s="9"/>
      <c r="BX126" s="9"/>
      <c r="BY126" s="9"/>
      <c r="BZ126" s="9"/>
      <c r="CA126" s="9"/>
      <c r="CB126" s="9"/>
      <c r="CC126" s="9"/>
      <c r="CD126" s="9"/>
      <c r="CE126" s="9"/>
      <c r="CF126" s="9"/>
    </row>
    <row r="127" spans="2:84" ht="13.5" x14ac:dyDescent="0.3">
      <c r="B127" s="22" t="s">
        <v>124</v>
      </c>
      <c r="C127" s="29"/>
      <c r="D127" s="29"/>
      <c r="E127" s="29"/>
      <c r="F127" s="29"/>
      <c r="G127" s="29"/>
      <c r="H127" s="29"/>
      <c r="I127" s="29"/>
      <c r="J127" s="29"/>
      <c r="K127" s="29"/>
      <c r="L127" s="29"/>
      <c r="M127" s="29"/>
      <c r="N127" s="29"/>
      <c r="O127" s="29"/>
      <c r="P127" s="29"/>
      <c r="Q127" s="29"/>
      <c r="R127" s="29"/>
      <c r="S127" s="29"/>
      <c r="T127" s="29"/>
      <c r="U127" s="29"/>
      <c r="V127" s="29"/>
      <c r="W127" s="29"/>
      <c r="X127" s="29"/>
      <c r="Y127" s="29"/>
      <c r="Z127" s="30"/>
      <c r="AA127" s="29"/>
      <c r="AB127" s="29"/>
      <c r="AC127" s="29"/>
      <c r="AD127" s="29"/>
      <c r="AE127" s="29"/>
      <c r="AF127" s="29"/>
      <c r="AG127" s="29"/>
      <c r="AH127" s="29"/>
      <c r="AI127" s="29"/>
      <c r="AJ127" s="29"/>
      <c r="AK127" s="29"/>
      <c r="AL127" s="29"/>
      <c r="AM127" s="29"/>
      <c r="AN127" s="29"/>
      <c r="AO127" s="29"/>
      <c r="AP127" s="29"/>
      <c r="AQ127" s="29"/>
      <c r="AR127" s="29"/>
      <c r="AS127" s="29"/>
      <c r="AT127" s="29"/>
      <c r="AU127" s="29"/>
      <c r="AV127" s="29"/>
      <c r="AW127" s="29"/>
      <c r="AX127" s="29"/>
      <c r="AY127" s="29"/>
      <c r="AZ127" s="29"/>
      <c r="BA127" s="29"/>
      <c r="BB127" s="29"/>
      <c r="BC127" s="29"/>
      <c r="BD127" s="29"/>
      <c r="BE127" s="29"/>
      <c r="BF127" s="29"/>
      <c r="BG127" s="29"/>
      <c r="BH127" s="31"/>
      <c r="BI127" s="31"/>
      <c r="BJ127" s="31"/>
      <c r="BK127" s="31"/>
      <c r="BL127" s="31"/>
      <c r="BM127" s="31"/>
      <c r="BN127" s="31"/>
      <c r="BO127" s="31"/>
      <c r="BP127" s="31"/>
      <c r="BQ127" s="30"/>
      <c r="BR127" s="30"/>
      <c r="BS127" s="30"/>
      <c r="BT127" s="32"/>
      <c r="BU127" s="30"/>
      <c r="BV127" s="30"/>
      <c r="BW127" s="30"/>
      <c r="BX127" s="34"/>
      <c r="BY127" s="34"/>
      <c r="BZ127" s="34"/>
      <c r="CA127" s="34"/>
      <c r="CB127" s="34"/>
      <c r="CC127" s="34"/>
      <c r="CD127" s="34"/>
      <c r="CE127" s="34"/>
      <c r="CF127" s="34"/>
    </row>
    <row r="128" spans="2:84" x14ac:dyDescent="0.25">
      <c r="B128" s="1" t="s">
        <v>99</v>
      </c>
      <c r="C128" s="6">
        <v>0.74321413763816246</v>
      </c>
      <c r="D128" s="6">
        <v>0.16729577064747278</v>
      </c>
      <c r="E128" s="6">
        <v>7.2542954106336349E-2</v>
      </c>
      <c r="F128" s="6">
        <v>0.66149582597220669</v>
      </c>
      <c r="G128" s="6">
        <v>0.19104433734274784</v>
      </c>
      <c r="H128" s="6">
        <v>0.2225413980038648</v>
      </c>
      <c r="I128" s="6">
        <v>0.17275104304488187</v>
      </c>
      <c r="J128" s="6">
        <v>0.63027489174586693</v>
      </c>
      <c r="K128" s="6">
        <v>6.0709794460810138E-2</v>
      </c>
      <c r="L128" s="6">
        <v>-0.1288595757749583</v>
      </c>
      <c r="M128" s="6">
        <v>-0.64341420268892013</v>
      </c>
      <c r="N128" s="6">
        <v>0.10102170465288735</v>
      </c>
      <c r="O128" s="6">
        <v>-8.6582151126320395E-2</v>
      </c>
      <c r="P128" s="6">
        <v>0.38778633869895757</v>
      </c>
      <c r="Q128" s="6">
        <v>0.29699334379579501</v>
      </c>
      <c r="R128" s="6">
        <v>0.14699462601538502</v>
      </c>
      <c r="S128" s="6">
        <v>3.1717315026819057E-2</v>
      </c>
      <c r="T128" s="6">
        <v>-0.36704281022388074</v>
      </c>
      <c r="U128" s="6">
        <v>-0.47080095309662007</v>
      </c>
      <c r="V128" s="6">
        <v>-0.3504154531795195</v>
      </c>
      <c r="W128" s="6">
        <v>-0.23454796914370393</v>
      </c>
      <c r="X128" s="6">
        <v>-0.30240553628222033</v>
      </c>
      <c r="Y128" s="6">
        <v>-0.23716988584536916</v>
      </c>
      <c r="Z128" s="6">
        <v>-0.10723696685021891</v>
      </c>
      <c r="AA128" s="6">
        <v>4.2936436263198E-2</v>
      </c>
      <c r="AB128" s="6">
        <v>0.14524058712604945</v>
      </c>
      <c r="AC128" s="6">
        <v>-0.14887740837222671</v>
      </c>
      <c r="AD128" s="6">
        <v>-0.53371301231577528</v>
      </c>
      <c r="AE128" s="6">
        <v>-0.20415839327508781</v>
      </c>
      <c r="AF128" s="6">
        <v>0.25541341360166936</v>
      </c>
      <c r="AG128" s="6">
        <v>-0.18730202342197821</v>
      </c>
      <c r="AH128" s="6">
        <v>-0.58088684980220073</v>
      </c>
      <c r="AI128" s="6">
        <v>-0.84276879571831742</v>
      </c>
      <c r="AJ128" s="6">
        <v>-0.23386139798458067</v>
      </c>
      <c r="AK128" s="6">
        <v>-0.19666337501788836</v>
      </c>
      <c r="AL128" s="6">
        <v>-0.28068583220901844</v>
      </c>
      <c r="AM128" s="6">
        <v>-8.8760610863341388E-2</v>
      </c>
      <c r="AN128" s="6">
        <v>0.2439943147454206</v>
      </c>
      <c r="AO128" s="6">
        <v>0.18232313389474789</v>
      </c>
      <c r="AP128" s="6">
        <v>-0.13936324146832468</v>
      </c>
      <c r="AQ128" s="6">
        <v>-0.64768891477658419</v>
      </c>
      <c r="AR128" s="6">
        <v>0.13665824132043808</v>
      </c>
      <c r="AS128" s="6">
        <v>-0.15152074335666152</v>
      </c>
      <c r="AT128" s="6">
        <v>5.1687864775095592E-2</v>
      </c>
      <c r="AU128" s="6">
        <v>-0.56616837216251237</v>
      </c>
      <c r="AV128" s="6">
        <v>0.13256619900298494</v>
      </c>
      <c r="AW128" s="6">
        <v>4.0458189106811593E-2</v>
      </c>
      <c r="AX128" s="6">
        <v>-0.21721620629445032</v>
      </c>
      <c r="AY128" s="6">
        <v>-0.65810098789575844</v>
      </c>
      <c r="AZ128" s="6">
        <v>-0.34112797586913168</v>
      </c>
      <c r="BA128" s="6">
        <v>-0.42099243714882989</v>
      </c>
      <c r="BB128" s="6">
        <v>-0.13379763658773886</v>
      </c>
      <c r="BC128" s="6">
        <v>-0.19981036226096283</v>
      </c>
      <c r="BD128" s="6">
        <v>-1.828894782094688E-2</v>
      </c>
      <c r="BE128" s="6">
        <v>9.4346717250306605E-2</v>
      </c>
      <c r="BF128" s="6">
        <v>-5.1945719812605817E-2</v>
      </c>
      <c r="BG128" s="6">
        <v>0.20087608283828309</v>
      </c>
      <c r="BH128" s="8">
        <v>3.1232994774461065E-2</v>
      </c>
      <c r="BI128" s="8">
        <v>7.4446600450265604E-2</v>
      </c>
      <c r="BJ128" s="8">
        <v>-0.23147674752231698</v>
      </c>
      <c r="BK128" s="8">
        <v>-0.22772465008537898</v>
      </c>
      <c r="BL128" s="8">
        <v>-0.21343839706096471</v>
      </c>
      <c r="BM128" s="8">
        <v>-0.35561266948080517</v>
      </c>
      <c r="BN128" s="8">
        <v>-0.37893367440465775</v>
      </c>
      <c r="BO128" s="8">
        <v>-0.1228614205614256</v>
      </c>
      <c r="BP128" s="8">
        <v>-0.68498096944145304</v>
      </c>
      <c r="BQ128" s="6">
        <v>0.46356538159047822</v>
      </c>
      <c r="BR128" s="6">
        <v>0.17697326809932828</v>
      </c>
      <c r="BS128" s="6">
        <v>0.12599595914126047</v>
      </c>
      <c r="BT128" s="6">
        <v>0.18287917127504152</v>
      </c>
      <c r="BU128" s="6">
        <v>-1.7583167632832589E-2</v>
      </c>
      <c r="BV128" s="6">
        <v>-0.18270990526037673</v>
      </c>
      <c r="BW128" s="6">
        <v>-0.44988206506375961</v>
      </c>
      <c r="BX128" s="6">
        <v>-0.91758413286547402</v>
      </c>
      <c r="BY128" s="6">
        <v>-8.0992511872184425E-2</v>
      </c>
      <c r="BZ128" s="6">
        <v>-0.21714261057387252</v>
      </c>
      <c r="CA128" s="6">
        <v>5.3099977730836342E-2</v>
      </c>
      <c r="CB128" s="6">
        <v>-0.30266122925178057</v>
      </c>
      <c r="CC128" s="6">
        <v>-0.11870353100006831</v>
      </c>
      <c r="CD128" s="6">
        <v>-0.23012343304214036</v>
      </c>
      <c r="CE128" s="6">
        <v>-5.2309443101728456E-2</v>
      </c>
      <c r="CF128" s="6">
        <v>-8.5904567331247794E-2</v>
      </c>
    </row>
    <row r="129" spans="2:84" x14ac:dyDescent="0.25">
      <c r="B129" s="1" t="s">
        <v>100</v>
      </c>
      <c r="C129" s="6">
        <v>0.59535117700115292</v>
      </c>
      <c r="D129" s="6">
        <v>0.11328440555957375</v>
      </c>
      <c r="E129" s="6">
        <v>0.47717544955815311</v>
      </c>
      <c r="F129" s="6">
        <v>0.6097706014359946</v>
      </c>
      <c r="G129" s="6">
        <v>0.33446473957983847</v>
      </c>
      <c r="H129" s="6">
        <v>5.3945104758239021E-2</v>
      </c>
      <c r="I129" s="6">
        <v>8.3245520883923341E-4</v>
      </c>
      <c r="J129" s="6">
        <v>1.9918779396439351E-2</v>
      </c>
      <c r="K129" s="6">
        <v>0.16229580315132072</v>
      </c>
      <c r="L129" s="6">
        <v>0.49059023789247602</v>
      </c>
      <c r="M129" s="6">
        <v>0.33246793735354641</v>
      </c>
      <c r="N129" s="6">
        <v>6.3404706138336764E-2</v>
      </c>
      <c r="O129" s="6">
        <v>0.16703495867891682</v>
      </c>
      <c r="P129" s="6">
        <v>0.40683033558579107</v>
      </c>
      <c r="Q129" s="6">
        <v>0.43838949009708883</v>
      </c>
      <c r="R129" s="6">
        <v>0.49485811573066041</v>
      </c>
      <c r="S129" s="6">
        <v>0.20524856081861381</v>
      </c>
      <c r="T129" s="6">
        <v>-0.35841885922922045</v>
      </c>
      <c r="U129" s="6">
        <v>-0.10855012352996093</v>
      </c>
      <c r="V129" s="6">
        <v>-0.54548135559675914</v>
      </c>
      <c r="W129" s="6">
        <v>-0.75956520920411319</v>
      </c>
      <c r="X129" s="6">
        <v>-0.52907560848547852</v>
      </c>
      <c r="Y129" s="6">
        <v>-0.40315280001650167</v>
      </c>
      <c r="Z129" s="6">
        <v>-0.41496395522340856</v>
      </c>
      <c r="AA129" s="6">
        <v>-0.26455713859111124</v>
      </c>
      <c r="AB129" s="6">
        <v>-0.51109270758494418</v>
      </c>
      <c r="AC129" s="6">
        <v>-0.32697977970872555</v>
      </c>
      <c r="AD129" s="6">
        <v>-0.74754271753447388</v>
      </c>
      <c r="AE129" s="6">
        <v>-0.21398254812558892</v>
      </c>
      <c r="AF129" s="6">
        <v>0.24345113648414501</v>
      </c>
      <c r="AG129" s="6">
        <v>0.16451724434422066</v>
      </c>
      <c r="AH129" s="6">
        <v>-4.6556696066150344E-2</v>
      </c>
      <c r="AI129" s="6">
        <v>-5.5316214079541529E-2</v>
      </c>
      <c r="AJ129" s="6">
        <v>-8.8340803871717638E-2</v>
      </c>
      <c r="AK129" s="6">
        <v>0.1578273355553016</v>
      </c>
      <c r="AL129" s="6">
        <v>-0.14939855295851909</v>
      </c>
      <c r="AM129" s="6">
        <v>0.10192668792570907</v>
      </c>
      <c r="AN129" s="6">
        <v>0.39398918444624942</v>
      </c>
      <c r="AO129" s="6">
        <v>0.47140425934119562</v>
      </c>
      <c r="AP129" s="6">
        <v>0.11902153392457598</v>
      </c>
      <c r="AQ129" s="6">
        <v>6.8031746374410895E-2</v>
      </c>
      <c r="AR129" s="6">
        <v>0.12249654279124908</v>
      </c>
      <c r="AS129" s="6">
        <v>0.32333216708800311</v>
      </c>
      <c r="AT129" s="6">
        <v>0.18447126052461243</v>
      </c>
      <c r="AU129" s="6">
        <v>0.4025587363427412</v>
      </c>
      <c r="AV129" s="6">
        <v>0.1237200500441904</v>
      </c>
      <c r="AW129" s="6">
        <v>4.4282103423742877E-2</v>
      </c>
      <c r="AX129" s="6">
        <v>-9.3316197978238896E-2</v>
      </c>
      <c r="AY129" s="6">
        <v>9.4234346332864607E-2</v>
      </c>
      <c r="AZ129" s="6">
        <v>7.4912298588051346E-2</v>
      </c>
      <c r="BA129" s="6">
        <v>5.8353971699873317E-2</v>
      </c>
      <c r="BB129" s="6">
        <v>5.8475100705229766E-4</v>
      </c>
      <c r="BC129" s="6">
        <v>-0.15307625784378048</v>
      </c>
      <c r="BD129" s="6">
        <v>-2.8198890033285247E-2</v>
      </c>
      <c r="BE129" s="6">
        <v>-0.12374427522775483</v>
      </c>
      <c r="BF129" s="6">
        <v>-0.29782571273570285</v>
      </c>
      <c r="BG129" s="6">
        <v>-4.3126959196857856E-2</v>
      </c>
      <c r="BH129" s="8">
        <v>7.8659553494666995E-2</v>
      </c>
      <c r="BI129" s="8">
        <v>-5.3174554913324179E-2</v>
      </c>
      <c r="BJ129" s="8">
        <v>0.20561393316172671</v>
      </c>
      <c r="BK129" s="8">
        <v>-1.8669190283471984E-2</v>
      </c>
      <c r="BL129" s="8">
        <v>-6.1394723400136353E-2</v>
      </c>
      <c r="BM129" s="8">
        <v>-0.13744626095648782</v>
      </c>
      <c r="BN129" s="8">
        <v>-0.42832513117456011</v>
      </c>
      <c r="BO129" s="8">
        <v>-0.40023756315122555</v>
      </c>
      <c r="BP129" s="8">
        <v>-0.95931812492803481</v>
      </c>
      <c r="BQ129" s="6">
        <v>0.28939134065843791</v>
      </c>
      <c r="BR129" s="6">
        <v>0.28626479953145145</v>
      </c>
      <c r="BS129" s="6">
        <v>-6.5637675302453846E-2</v>
      </c>
      <c r="BT129" s="6">
        <v>0.18640702832042774</v>
      </c>
      <c r="BU129" s="6">
        <v>0.28757252332966926</v>
      </c>
      <c r="BV129" s="6">
        <v>0.10672664045085727</v>
      </c>
      <c r="BW129" s="6">
        <v>-7.0988435421780821E-2</v>
      </c>
      <c r="BX129" s="6">
        <v>-5.5210343967125763E-2</v>
      </c>
      <c r="BY129" s="6">
        <v>-0.41871268252546706</v>
      </c>
      <c r="BZ129" s="6">
        <v>-0.3023178690090853</v>
      </c>
      <c r="CA129" s="6">
        <v>-0.53398202183109311</v>
      </c>
      <c r="CB129" s="6">
        <v>-0.61629738795641587</v>
      </c>
      <c r="CC129" s="6">
        <v>-0.42799812811841437</v>
      </c>
      <c r="CD129" s="6">
        <v>-0.27352342624531856</v>
      </c>
      <c r="CE129" s="6">
        <v>-0.15586111562807425</v>
      </c>
      <c r="CF129" s="6">
        <v>0.11751138513356318</v>
      </c>
    </row>
    <row r="130" spans="2:84" ht="13.5" x14ac:dyDescent="0.3">
      <c r="C130" s="6"/>
      <c r="D130" s="6"/>
      <c r="E130" s="6"/>
      <c r="F130" s="6"/>
      <c r="G130" s="6"/>
      <c r="H130" s="6"/>
      <c r="I130" s="6"/>
      <c r="J130" s="6"/>
      <c r="K130" s="6"/>
      <c r="L130" s="6"/>
      <c r="M130" s="6"/>
      <c r="N130" s="6"/>
      <c r="O130" s="6"/>
      <c r="P130" s="6"/>
      <c r="Q130" s="6"/>
      <c r="R130" s="6"/>
      <c r="S130" s="6"/>
      <c r="T130" s="6"/>
      <c r="U130" s="6"/>
      <c r="V130" s="6"/>
      <c r="W130" s="6"/>
      <c r="X130" s="6"/>
      <c r="Y130" s="6"/>
      <c r="Z130" s="9"/>
      <c r="AA130" s="6"/>
      <c r="AB130" s="6"/>
      <c r="AC130" s="6"/>
      <c r="AD130" s="6"/>
      <c r="AE130" s="6"/>
      <c r="AF130" s="6"/>
      <c r="AG130" s="6"/>
      <c r="AH130" s="6"/>
      <c r="AI130" s="6"/>
      <c r="AJ130" s="6"/>
      <c r="AK130" s="6"/>
      <c r="AL130" s="6"/>
      <c r="AM130" s="6"/>
      <c r="AN130" s="6"/>
      <c r="AO130" s="6"/>
      <c r="AP130" s="6"/>
      <c r="AQ130" s="6"/>
      <c r="AR130" s="6"/>
      <c r="AS130" s="6"/>
      <c r="AT130" s="6"/>
      <c r="AU130" s="6"/>
      <c r="AV130" s="6"/>
      <c r="AW130" s="6"/>
      <c r="BA130" s="6"/>
      <c r="BB130" s="6"/>
      <c r="BD130" s="6"/>
      <c r="BE130" s="6"/>
      <c r="BF130" s="6"/>
      <c r="BG130" s="6"/>
      <c r="BH130" s="8"/>
      <c r="BI130" s="8"/>
      <c r="BJ130" s="8"/>
      <c r="BK130" s="8"/>
      <c r="BL130" s="8"/>
      <c r="BM130" s="8"/>
      <c r="BN130" s="8"/>
      <c r="BO130" s="8"/>
      <c r="BP130" s="8"/>
      <c r="BQ130" s="9"/>
      <c r="BR130" s="9"/>
      <c r="BS130" s="9"/>
      <c r="BT130" s="6"/>
      <c r="BU130" s="9"/>
      <c r="BV130" s="9"/>
      <c r="BW130" s="9"/>
      <c r="BX130" s="9"/>
      <c r="BY130" s="9"/>
      <c r="BZ130" s="9"/>
      <c r="CA130" s="9"/>
      <c r="CB130" s="9"/>
      <c r="CC130" s="9"/>
      <c r="CD130" s="9"/>
      <c r="CE130" s="9"/>
      <c r="CF130" s="9"/>
    </row>
    <row r="131" spans="2:84" ht="13.5" x14ac:dyDescent="0.3">
      <c r="B131" s="22" t="s">
        <v>125</v>
      </c>
      <c r="C131" s="29"/>
      <c r="D131" s="29"/>
      <c r="E131" s="29"/>
      <c r="F131" s="29"/>
      <c r="G131" s="29"/>
      <c r="H131" s="29"/>
      <c r="I131" s="29"/>
      <c r="J131" s="29"/>
      <c r="K131" s="29"/>
      <c r="L131" s="29"/>
      <c r="M131" s="29"/>
      <c r="N131" s="29"/>
      <c r="O131" s="29"/>
      <c r="P131" s="29"/>
      <c r="Q131" s="29"/>
      <c r="R131" s="29"/>
      <c r="S131" s="29"/>
      <c r="T131" s="29"/>
      <c r="U131" s="29"/>
      <c r="V131" s="29"/>
      <c r="W131" s="29"/>
      <c r="X131" s="29"/>
      <c r="Y131" s="29"/>
      <c r="Z131" s="30"/>
      <c r="AA131" s="29"/>
      <c r="AB131" s="29"/>
      <c r="AC131" s="29"/>
      <c r="AD131" s="29"/>
      <c r="AE131" s="29"/>
      <c r="AF131" s="29"/>
      <c r="AG131" s="29"/>
      <c r="AH131" s="29"/>
      <c r="AI131" s="29"/>
      <c r="AJ131" s="29"/>
      <c r="AK131" s="29"/>
      <c r="AL131" s="29"/>
      <c r="AM131" s="29"/>
      <c r="AN131" s="29"/>
      <c r="AO131" s="29"/>
      <c r="AP131" s="29"/>
      <c r="AQ131" s="29"/>
      <c r="AR131" s="29"/>
      <c r="AS131" s="29"/>
      <c r="AT131" s="29"/>
      <c r="AU131" s="29"/>
      <c r="AV131" s="29"/>
      <c r="AW131" s="29"/>
      <c r="AX131" s="29"/>
      <c r="AY131" s="29"/>
      <c r="AZ131" s="29"/>
      <c r="BA131" s="29"/>
      <c r="BB131" s="29"/>
      <c r="BC131" s="29"/>
      <c r="BD131" s="29"/>
      <c r="BE131" s="29"/>
      <c r="BF131" s="29"/>
      <c r="BG131" s="29"/>
      <c r="BH131" s="31"/>
      <c r="BI131" s="31"/>
      <c r="BJ131" s="31"/>
      <c r="BK131" s="31"/>
      <c r="BL131" s="31"/>
      <c r="BM131" s="31"/>
      <c r="BN131" s="31"/>
      <c r="BO131" s="31"/>
      <c r="BP131" s="31"/>
      <c r="BQ131" s="30"/>
      <c r="BR131" s="30"/>
      <c r="BS131" s="30"/>
      <c r="BT131" s="32"/>
      <c r="BU131" s="30"/>
      <c r="BV131" s="30"/>
      <c r="BW131" s="30"/>
      <c r="BX131" s="34"/>
      <c r="BY131" s="34"/>
      <c r="BZ131" s="34"/>
      <c r="CA131" s="34"/>
      <c r="CB131" s="34"/>
      <c r="CC131" s="34"/>
      <c r="CD131" s="34"/>
      <c r="CE131" s="34"/>
      <c r="CF131" s="34"/>
    </row>
    <row r="132" spans="2:84" x14ac:dyDescent="0.25">
      <c r="B132" s="1" t="s">
        <v>99</v>
      </c>
      <c r="C132" s="6">
        <v>0.48401981099654517</v>
      </c>
      <c r="D132" s="6">
        <v>0.94808487918866702</v>
      </c>
      <c r="E132" s="6">
        <v>0.41647352552269123</v>
      </c>
      <c r="F132" s="6">
        <v>0.61936825107924476</v>
      </c>
      <c r="G132" s="6">
        <v>0.60661474395862147</v>
      </c>
      <c r="H132" s="6">
        <v>0.94800068690741446</v>
      </c>
      <c r="I132" s="6">
        <v>0.33512212903276895</v>
      </c>
      <c r="J132" s="6">
        <v>0.92100281446028187</v>
      </c>
      <c r="K132" s="6">
        <v>2.2352028964238546E-2</v>
      </c>
      <c r="L132" s="6">
        <v>0.40928216022405411</v>
      </c>
      <c r="M132" s="6">
        <v>6.2065320472909052E-2</v>
      </c>
      <c r="N132" s="6">
        <v>0.46143335247294559</v>
      </c>
      <c r="O132" s="6">
        <v>-0.34826975251744052</v>
      </c>
      <c r="P132" s="6">
        <v>0.4337993193157702</v>
      </c>
      <c r="Q132" s="6">
        <v>0.18921121079633074</v>
      </c>
      <c r="R132" s="6">
        <v>0.18424804544042417</v>
      </c>
      <c r="S132" s="6">
        <v>-0.16765341530594075</v>
      </c>
      <c r="T132" s="6">
        <v>0.45210813620057944</v>
      </c>
      <c r="U132" s="6">
        <v>9.2845517404556988E-2</v>
      </c>
      <c r="V132" s="6">
        <v>-0.14626353194971309</v>
      </c>
      <c r="W132" s="6">
        <v>-0.7424278711222666</v>
      </c>
      <c r="X132" s="6">
        <v>-0.11195196876241045</v>
      </c>
      <c r="Y132" s="6">
        <v>0.40859680726111763</v>
      </c>
      <c r="Z132" s="6">
        <v>0.45450397270107284</v>
      </c>
      <c r="AA132" s="6">
        <v>0.40881183339227239</v>
      </c>
      <c r="AB132" s="6">
        <v>0.85182836516266103</v>
      </c>
      <c r="AC132" s="6">
        <v>4.5058425052601318E-3</v>
      </c>
      <c r="AD132" s="6">
        <v>0.29244500559731129</v>
      </c>
      <c r="AE132" s="6">
        <v>0.24611036068144404</v>
      </c>
      <c r="AF132" s="6">
        <v>0.76713022293388677</v>
      </c>
      <c r="AG132" s="6">
        <v>0.35271567291497458</v>
      </c>
      <c r="AH132" s="6">
        <v>-0.34193387439628747</v>
      </c>
      <c r="AI132" s="6">
        <v>-0.8240677601959665</v>
      </c>
      <c r="AJ132" s="6">
        <v>-0.27476906973444126</v>
      </c>
      <c r="AK132" s="6">
        <v>0.329221267284867</v>
      </c>
      <c r="AL132" s="6">
        <v>0.30915531563544674</v>
      </c>
      <c r="AM132" s="6">
        <v>-0.70847673258313315</v>
      </c>
      <c r="AN132" s="6">
        <v>1.3687373583615603E-2</v>
      </c>
      <c r="AO132" s="6">
        <v>0.11033181730282629</v>
      </c>
      <c r="AP132" s="6">
        <v>0.10251708153340992</v>
      </c>
      <c r="AQ132" s="6">
        <v>0.30061952094796562</v>
      </c>
      <c r="AR132" s="6">
        <v>0.50925952473068736</v>
      </c>
      <c r="AS132" s="6">
        <v>0.30321378848083103</v>
      </c>
      <c r="AT132" s="6">
        <v>0.69399057218007343</v>
      </c>
      <c r="AU132" s="6">
        <v>-0.37488907693719414</v>
      </c>
      <c r="AV132" s="6">
        <v>0.51838685490585734</v>
      </c>
      <c r="AW132" s="6">
        <v>0.44030473874077269</v>
      </c>
      <c r="AX132" s="6">
        <v>0.34999979479138299</v>
      </c>
      <c r="AY132" s="6">
        <v>-0.67676204169026533</v>
      </c>
      <c r="AZ132" s="6">
        <v>1.2049942170268786E-2</v>
      </c>
      <c r="BA132" s="6">
        <v>-0.60347365929757313</v>
      </c>
      <c r="BB132" s="6">
        <v>-0.13646272200108306</v>
      </c>
      <c r="BC132" s="6">
        <v>0.45981568107634951</v>
      </c>
      <c r="BD132" s="6">
        <v>1.9276520874047937E-2</v>
      </c>
      <c r="BE132" s="6">
        <v>0.10436769408154031</v>
      </c>
      <c r="BF132" s="6">
        <v>0.1831525628172222</v>
      </c>
      <c r="BG132" s="6">
        <v>0.2355133040450344</v>
      </c>
      <c r="BH132" s="8">
        <v>0.50203169528721481</v>
      </c>
      <c r="BI132" s="8">
        <v>-0.22604416868271809</v>
      </c>
      <c r="BJ132" s="8">
        <v>-0.38388848567695699</v>
      </c>
      <c r="BK132" s="8">
        <v>-8.850715992272179E-2</v>
      </c>
      <c r="BL132" s="8">
        <v>8.2642772951564497E-2</v>
      </c>
      <c r="BM132" s="8">
        <v>0.16343446452054933</v>
      </c>
      <c r="BN132" s="8">
        <v>-0.31683840460150847</v>
      </c>
      <c r="BO132" s="8">
        <v>0.15819346623998201</v>
      </c>
      <c r="BP132" s="8">
        <v>-0.7447660597873671</v>
      </c>
      <c r="BQ132" s="6">
        <v>0.25012010139363861</v>
      </c>
      <c r="BR132" s="6">
        <v>0.41682448963289931</v>
      </c>
      <c r="BS132" s="6">
        <v>0.66999494425671435</v>
      </c>
      <c r="BT132" s="6">
        <v>0.70395534589099362</v>
      </c>
      <c r="BU132" s="6">
        <v>6.3764102414502782E-2</v>
      </c>
      <c r="BV132" s="6">
        <v>-0.19503286945365508</v>
      </c>
      <c r="BW132" s="6">
        <v>-0.57872703178412721</v>
      </c>
      <c r="BX132" s="6">
        <v>-0.83001161634476073</v>
      </c>
      <c r="BY132" s="6">
        <v>-0.73435404354455425</v>
      </c>
      <c r="BZ132" s="6">
        <v>-0.43533021811027139</v>
      </c>
      <c r="CA132" s="6">
        <v>3.9014303612691772E-2</v>
      </c>
      <c r="CB132" s="6">
        <v>0.30009569146169579</v>
      </c>
      <c r="CC132" s="6">
        <v>0.79815004300612136</v>
      </c>
      <c r="CD132" s="6">
        <v>0.29815592307480115</v>
      </c>
      <c r="CE132" s="6">
        <v>-0.32159248782068894</v>
      </c>
      <c r="CF132" s="6">
        <v>-0.22308525569132298</v>
      </c>
    </row>
    <row r="133" spans="2:84" x14ac:dyDescent="0.25">
      <c r="B133" s="1" t="s">
        <v>100</v>
      </c>
      <c r="C133" s="6">
        <v>0.69681049636784076</v>
      </c>
      <c r="D133" s="6">
        <v>0.85244186104461794</v>
      </c>
      <c r="E133" s="6">
        <v>0.61639447613365272</v>
      </c>
      <c r="F133" s="6">
        <v>0.78886045530886872</v>
      </c>
      <c r="G133" s="6">
        <v>0.73033626539630925</v>
      </c>
      <c r="H133" s="6">
        <v>0.88648838097684002</v>
      </c>
      <c r="I133" s="6">
        <v>0.71852891952883025</v>
      </c>
      <c r="J133" s="6">
        <v>0.77603135905346332</v>
      </c>
      <c r="K133" s="6">
        <v>0.70306217419057071</v>
      </c>
      <c r="L133" s="6">
        <v>0.65464126542886669</v>
      </c>
      <c r="M133" s="6">
        <v>0.23053729858177527</v>
      </c>
      <c r="N133" s="6">
        <v>0.25252511616373641</v>
      </c>
      <c r="O133" s="6">
        <v>0.53466105883703807</v>
      </c>
      <c r="P133" s="6">
        <v>0.57345431756759446</v>
      </c>
      <c r="Q133" s="6">
        <v>0.61464854927054058</v>
      </c>
      <c r="R133" s="6">
        <v>0.66695321932139295</v>
      </c>
      <c r="S133" s="6">
        <v>0.78704602080652708</v>
      </c>
      <c r="T133" s="6">
        <v>0.21711136481284821</v>
      </c>
      <c r="U133" s="6">
        <v>0.1682942512113369</v>
      </c>
      <c r="V133" s="6">
        <v>0.21749043086673694</v>
      </c>
      <c r="W133" s="6">
        <v>-0.15957423431896911</v>
      </c>
      <c r="X133" s="6">
        <v>3.3189230190345496E-2</v>
      </c>
      <c r="Y133" s="6">
        <v>0.45901949227023298</v>
      </c>
      <c r="Z133" s="6">
        <v>0.36882058156949415</v>
      </c>
      <c r="AA133" s="6">
        <v>0.31663584375094556</v>
      </c>
      <c r="AB133" s="6">
        <v>0.43447748191566965</v>
      </c>
      <c r="AC133" s="6">
        <v>0.33499996765273354</v>
      </c>
      <c r="AD133" s="6">
        <v>0.20619784807482502</v>
      </c>
      <c r="AE133" s="6">
        <v>5.3385597817783292E-2</v>
      </c>
      <c r="AF133" s="6">
        <v>0.79402540856500536</v>
      </c>
      <c r="AG133" s="6">
        <v>0.63805967512934858</v>
      </c>
      <c r="AH133" s="6">
        <v>-7.6670011935607102E-2</v>
      </c>
      <c r="AI133" s="6">
        <v>-0.26965831338314838</v>
      </c>
      <c r="AJ133" s="6">
        <v>-0.15798490983116428</v>
      </c>
      <c r="AK133" s="6">
        <v>0.64617843391635343</v>
      </c>
      <c r="AL133" s="6">
        <v>0.32531909739036968</v>
      </c>
      <c r="AM133" s="6">
        <v>-0.24915949745804095</v>
      </c>
      <c r="AN133" s="6">
        <v>0.56326873585615456</v>
      </c>
      <c r="AO133" s="6">
        <v>0.31331440052018217</v>
      </c>
      <c r="AP133" s="6">
        <v>0.38404736846287013</v>
      </c>
      <c r="AQ133" s="6">
        <v>0.41704969584936569</v>
      </c>
      <c r="AR133" s="6">
        <v>0.64252210837117951</v>
      </c>
      <c r="AS133" s="6">
        <v>0.54642560508650895</v>
      </c>
      <c r="AT133" s="6">
        <v>0.46146130568077304</v>
      </c>
      <c r="AU133" s="6">
        <v>0.59852432318990612</v>
      </c>
      <c r="AV133" s="6">
        <v>0.64770667689423467</v>
      </c>
      <c r="AW133" s="6">
        <v>0.52649449160582595</v>
      </c>
      <c r="AX133" s="6">
        <v>0.6040505515967981</v>
      </c>
      <c r="AY133" s="6">
        <v>0.25937462799918054</v>
      </c>
      <c r="AZ133" s="6">
        <v>0.31288226726903973</v>
      </c>
      <c r="BA133" s="6">
        <v>0.13527396261398536</v>
      </c>
      <c r="BB133" s="6">
        <v>6.6352925021480547E-2</v>
      </c>
      <c r="BC133" s="6">
        <v>6.8651355378548343E-2</v>
      </c>
      <c r="BD133" s="6">
        <v>0.23464520787661447</v>
      </c>
      <c r="BE133" s="6">
        <v>0.20677514611933934</v>
      </c>
      <c r="BF133" s="6">
        <v>7.4400135276062179E-3</v>
      </c>
      <c r="BG133" s="6">
        <v>0.22252599332309783</v>
      </c>
      <c r="BH133" s="8">
        <v>0.22797814941543654</v>
      </c>
      <c r="BI133" s="8">
        <v>0.10702594664110003</v>
      </c>
      <c r="BJ133" s="8">
        <v>0.14018049955067047</v>
      </c>
      <c r="BK133" s="8">
        <v>5.1148637344801143E-2</v>
      </c>
      <c r="BL133" s="8">
        <v>0.26302856137238839</v>
      </c>
      <c r="BM133" s="8">
        <v>0.20506003592767824</v>
      </c>
      <c r="BN133" s="8">
        <v>0.16013448759389004</v>
      </c>
      <c r="BO133" s="8">
        <v>0.15485337744354594</v>
      </c>
      <c r="BP133" s="8">
        <v>-0.73523933579081446</v>
      </c>
      <c r="BQ133" s="6">
        <v>0.17345840747070218</v>
      </c>
      <c r="BR133" s="6">
        <v>0.45897037467280122</v>
      </c>
      <c r="BS133" s="6">
        <v>0.16596596304218769</v>
      </c>
      <c r="BT133" s="6">
        <v>0.30540745493855226</v>
      </c>
      <c r="BU133" s="6">
        <v>0.46398835836216884</v>
      </c>
      <c r="BV133" s="6">
        <v>0.48207192069583021</v>
      </c>
      <c r="BW133" s="6">
        <v>0.11242913234053398</v>
      </c>
      <c r="BX133" s="6">
        <v>5.8958340847734686E-2</v>
      </c>
      <c r="BY133" s="6">
        <v>-0.64130000592346093</v>
      </c>
      <c r="BZ133" s="6">
        <v>-0.55156463719765747</v>
      </c>
      <c r="CA133" s="6">
        <v>-0.24331765945843509</v>
      </c>
      <c r="CB133" s="6">
        <v>0.3620169764772555</v>
      </c>
      <c r="CC133" s="6">
        <v>0.18409809608772171</v>
      </c>
      <c r="CD133" s="6">
        <v>0.25319743123111355</v>
      </c>
      <c r="CE133" s="6">
        <v>1.8241172265452119E-2</v>
      </c>
      <c r="CF133" s="6">
        <v>0.23965778039980529</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174CB-EBAE-436A-92F1-3661CC935FEA}">
  <dimension ref="A1:A4"/>
  <sheetViews>
    <sheetView workbookViewId="0">
      <selection activeCell="E17" sqref="E17"/>
    </sheetView>
  </sheetViews>
  <sheetFormatPr defaultRowHeight="12.5" x14ac:dyDescent="0.25"/>
  <sheetData>
    <row r="1" spans="1:1" ht="13" x14ac:dyDescent="0.3">
      <c r="A1" s="12" t="s">
        <v>182</v>
      </c>
    </row>
    <row r="3" spans="1:1" x14ac:dyDescent="0.25">
      <c r="A3" t="s">
        <v>185</v>
      </c>
    </row>
    <row r="4" spans="1:1" x14ac:dyDescent="0.25">
      <c r="A4" t="s">
        <v>183</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C27"/>
  <sheetViews>
    <sheetView workbookViewId="0">
      <selection activeCell="E12" sqref="E12"/>
    </sheetView>
  </sheetViews>
  <sheetFormatPr defaultColWidth="9.1796875" defaultRowHeight="12.5" x14ac:dyDescent="0.25"/>
  <cols>
    <col min="1" max="1" width="2.26953125" style="1" customWidth="1"/>
    <col min="2" max="2" width="17.7265625" style="1" bestFit="1" customWidth="1"/>
    <col min="3" max="16384" width="9.1796875" style="1"/>
  </cols>
  <sheetData>
    <row r="2" spans="2:3" ht="13" x14ac:dyDescent="0.3">
      <c r="B2" s="5" t="s">
        <v>126</v>
      </c>
      <c r="C2" s="5" t="s">
        <v>127</v>
      </c>
    </row>
    <row r="3" spans="2:3" x14ac:dyDescent="0.25">
      <c r="B3" s="1" t="s">
        <v>0</v>
      </c>
      <c r="C3" s="1" t="s">
        <v>128</v>
      </c>
    </row>
    <row r="4" spans="2:3" x14ac:dyDescent="0.25">
      <c r="B4" s="1" t="s">
        <v>1</v>
      </c>
      <c r="C4" s="1" t="s">
        <v>129</v>
      </c>
    </row>
    <row r="5" spans="2:3" x14ac:dyDescent="0.25">
      <c r="B5" s="1" t="s">
        <v>2</v>
      </c>
      <c r="C5" s="1" t="s">
        <v>130</v>
      </c>
    </row>
    <row r="6" spans="2:3" x14ac:dyDescent="0.25">
      <c r="B6" s="1" t="s">
        <v>3</v>
      </c>
      <c r="C6" s="1" t="s">
        <v>131</v>
      </c>
    </row>
    <row r="7" spans="2:3" x14ac:dyDescent="0.25">
      <c r="B7" s="1" t="s">
        <v>4</v>
      </c>
      <c r="C7" s="1" t="s">
        <v>132</v>
      </c>
    </row>
    <row r="8" spans="2:3" x14ac:dyDescent="0.25">
      <c r="B8" s="1" t="s">
        <v>5</v>
      </c>
      <c r="C8" s="1" t="s">
        <v>133</v>
      </c>
    </row>
    <row r="9" spans="2:3" x14ac:dyDescent="0.25">
      <c r="B9" s="1" t="s">
        <v>6</v>
      </c>
      <c r="C9" s="1" t="s">
        <v>134</v>
      </c>
    </row>
    <row r="10" spans="2:3" x14ac:dyDescent="0.25">
      <c r="B10" s="1" t="s">
        <v>7</v>
      </c>
      <c r="C10" s="1" t="s">
        <v>135</v>
      </c>
    </row>
    <row r="11" spans="2:3" x14ac:dyDescent="0.25">
      <c r="B11" s="1" t="s">
        <v>8</v>
      </c>
      <c r="C11" s="1" t="s">
        <v>136</v>
      </c>
    </row>
    <row r="12" spans="2:3" x14ac:dyDescent="0.25">
      <c r="B12" s="1" t="s">
        <v>9</v>
      </c>
      <c r="C12" s="1" t="s">
        <v>137</v>
      </c>
    </row>
    <row r="13" spans="2:3" x14ac:dyDescent="0.25">
      <c r="B13" s="1" t="s">
        <v>10</v>
      </c>
      <c r="C13" s="1" t="s">
        <v>138</v>
      </c>
    </row>
    <row r="14" spans="2:3" x14ac:dyDescent="0.25">
      <c r="B14" s="1" t="s">
        <v>11</v>
      </c>
      <c r="C14" s="1" t="s">
        <v>139</v>
      </c>
    </row>
    <row r="15" spans="2:3" x14ac:dyDescent="0.25">
      <c r="B15" s="1" t="s">
        <v>12</v>
      </c>
      <c r="C15" s="1" t="s">
        <v>140</v>
      </c>
    </row>
    <row r="16" spans="2:3" x14ac:dyDescent="0.25">
      <c r="B16" s="1" t="s">
        <v>13</v>
      </c>
      <c r="C16" s="1" t="s">
        <v>141</v>
      </c>
    </row>
    <row r="17" spans="2:3" x14ac:dyDescent="0.25">
      <c r="B17" s="1" t="s">
        <v>14</v>
      </c>
      <c r="C17" s="1" t="s">
        <v>142</v>
      </c>
    </row>
    <row r="18" spans="2:3" x14ac:dyDescent="0.25">
      <c r="B18" s="1" t="s">
        <v>15</v>
      </c>
      <c r="C18" s="1" t="s">
        <v>143</v>
      </c>
    </row>
    <row r="19" spans="2:3" x14ac:dyDescent="0.25">
      <c r="B19" s="1" t="s">
        <v>16</v>
      </c>
      <c r="C19" s="1" t="s">
        <v>144</v>
      </c>
    </row>
    <row r="21" spans="2:3" ht="13" x14ac:dyDescent="0.3">
      <c r="B21" s="5" t="s">
        <v>145</v>
      </c>
      <c r="C21" s="5" t="s">
        <v>146</v>
      </c>
    </row>
    <row r="22" spans="2:3" x14ac:dyDescent="0.25">
      <c r="B22" s="1" t="s">
        <v>17</v>
      </c>
      <c r="C22" s="1" t="s">
        <v>187</v>
      </c>
    </row>
    <row r="23" spans="2:3" x14ac:dyDescent="0.25">
      <c r="B23" s="1" t="s">
        <v>18</v>
      </c>
      <c r="C23" s="1" t="s">
        <v>186</v>
      </c>
    </row>
    <row r="24" spans="2:3" x14ac:dyDescent="0.25">
      <c r="B24" s="1" t="s">
        <v>19</v>
      </c>
      <c r="C24" s="1" t="s">
        <v>147</v>
      </c>
    </row>
    <row r="25" spans="2:3" x14ac:dyDescent="0.25">
      <c r="B25" s="1" t="s">
        <v>20</v>
      </c>
      <c r="C25" s="1" t="s">
        <v>148</v>
      </c>
    </row>
    <row r="26" spans="2:3" x14ac:dyDescent="0.25">
      <c r="B26" s="1" t="s">
        <v>21</v>
      </c>
      <c r="C26" s="1" t="s">
        <v>149</v>
      </c>
    </row>
    <row r="27" spans="2:3" x14ac:dyDescent="0.25">
      <c r="B27" s="1" t="s">
        <v>22</v>
      </c>
      <c r="C27" s="1" t="s">
        <v>150</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Arkusze</vt:lpstr>
      </vt:variant>
      <vt:variant>
        <vt:i4>3</vt:i4>
      </vt:variant>
    </vt:vector>
  </HeadingPairs>
  <TitlesOfParts>
    <vt:vector size="3" baseType="lpstr">
      <vt:lpstr>Time series</vt:lpstr>
      <vt:lpstr>Metadata</vt:lpstr>
      <vt:lpstr>Questions and definitions </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3-10-23T12:33:34Z</dcterms:created>
  <dcterms:modified xsi:type="dcterms:W3CDTF">2024-04-24T12:55: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D7881B2-1AB8-4227-A2FD-F446A9D5D128}</vt:lpwstr>
  </property>
</Properties>
</file>